="721152" spans="8:8">
      <c r="H721152" s="317"/>
    </row>
    <row r="721153" spans="8:8">
      <c r="H721153" s="317"/>
    </row>
    <row r="721154" spans="8:8">
      <c r="H721154" s="317"/>
    </row>
    <row r="721155" spans="8:8">
      <c r="H721155" s="317"/>
    </row>
    <row r="721156" spans="8:8">
      <c r="H721156" s="317"/>
    </row>
    <row r="721157" spans="8:8">
      <c r="H721157" s="317"/>
    </row>
    <row r="721158" spans="8:8">
      <c r="H721158" s="317"/>
    </row>
    <row r="721159" spans="8:8">
      <c r="H721159" s="317"/>
    </row>
    <row r="721160" spans="8:8">
      <c r="H721160" s="317"/>
    </row>
    <row r="721161" spans="8:8">
      <c r="H721161" s="317"/>
    </row>
    <row r="721162" spans="8:8">
      <c r="H721162" s="317"/>
    </row>
    <row r="721163" spans="8:8">
      <c r="H721163" s="317"/>
    </row>
    <row r="721164" spans="8:8">
      <c r="H721164" s="317"/>
    </row>
    <row r="721165" spans="8:8">
      <c r="H721165" s="317"/>
    </row>
    <row r="721166" spans="8:8">
      <c r="H721166" s="317"/>
    </row>
    <row r="721167" spans="8:8">
      <c r="H721167" s="317"/>
    </row>
    <row r="721168" spans="8:8">
      <c r="H721168" s="317"/>
    </row>
    <row r="721169" spans="8:8">
      <c r="H721169" s="317"/>
    </row>
    <row r="721170" spans="8:8">
      <c r="H721170" s="317"/>
    </row>
    <row r="721171" spans="8:8">
      <c r="H721171" s="317"/>
    </row>
    <row r="721172" spans="8:8">
      <c r="H721172" s="317"/>
    </row>
    <row r="721173" spans="8:8">
      <c r="H721173" s="317"/>
    </row>
    <row r="721174" spans="8:8">
      <c r="H721174" s="317"/>
    </row>
    <row r="721175" spans="8:8">
      <c r="H721175" s="317"/>
    </row>
    <row r="721176" spans="8:8">
      <c r="H721176" s="317"/>
    </row>
    <row r="721177" spans="8:8">
      <c r="H721177" s="317"/>
    </row>
    <row r="721178" spans="8:8">
      <c r="H721178" s="317"/>
    </row>
    <row r="721179" spans="8:8">
      <c r="H721179" s="317"/>
    </row>
    <row r="721180" spans="8:8">
      <c r="H721180" s="317"/>
    </row>
    <row r="721181" spans="8:8">
      <c r="H721181" s="317"/>
    </row>
    <row r="721182" spans="8:8">
      <c r="H721182" s="317"/>
    </row>
    <row r="721183" spans="8:8">
      <c r="H721183" s="317"/>
    </row>
    <row r="721184" spans="8:8">
      <c r="H721184" s="317"/>
    </row>
    <row r="721185" spans="8:8">
      <c r="H721185" s="317"/>
    </row>
    <row r="721186" spans="8:8">
      <c r="H721186" s="317"/>
    </row>
    <row r="721187" spans="8:8">
      <c r="H721187" s="317"/>
    </row>
    <row r="721188" spans="8:8">
      <c r="H721188" s="317"/>
    </row>
    <row r="721189" spans="8:8">
      <c r="H721189" s="317"/>
    </row>
    <row r="721190" spans="8:8">
      <c r="H721190" s="317"/>
    </row>
    <row r="721191" spans="8:8">
      <c r="H721191" s="317"/>
    </row>
    <row r="721192" spans="8:8">
      <c r="H721192" s="317"/>
    </row>
    <row r="721193" spans="8:8">
      <c r="H721193" s="317"/>
    </row>
    <row r="721194" spans="8:8">
      <c r="H721194" s="317"/>
    </row>
    <row r="721195" spans="8:8">
      <c r="H721195" s="317"/>
    </row>
    <row r="721196" spans="8:8">
      <c r="H721196" s="317"/>
    </row>
    <row r="721197" spans="8:8">
      <c r="H721197" s="317"/>
    </row>
    <row r="721198" spans="8:8">
      <c r="H721198" s="317"/>
    </row>
    <row r="721199" spans="8:8">
      <c r="H721199" s="317"/>
    </row>
    <row r="721200" spans="8:8">
      <c r="H721200" s="317"/>
    </row>
    <row r="721201" spans="8:8">
      <c r="H721201" s="317"/>
    </row>
    <row r="721202" spans="8:8">
      <c r="H721202" s="317"/>
    </row>
    <row r="721203" spans="8:8">
      <c r="H721203" s="317"/>
    </row>
    <row r="721204" spans="8:8">
      <c r="H721204" s="317"/>
    </row>
    <row r="721205" spans="8:8">
      <c r="H721205" s="317"/>
    </row>
    <row r="721206" spans="8:8">
      <c r="H721206" s="317"/>
    </row>
    <row r="721207" spans="8:8">
      <c r="H721207" s="317"/>
    </row>
    <row r="721208" spans="8:8">
      <c r="H721208" s="317"/>
    </row>
    <row r="721209" spans="8:8">
      <c r="H721209" s="317"/>
    </row>
    <row r="721210" spans="8:8">
      <c r="H721210" s="317"/>
    </row>
    <row r="721211" spans="8:8">
      <c r="H721211" s="317"/>
    </row>
    <row r="721212" spans="8:8">
      <c r="H721212" s="317"/>
    </row>
    <row r="721213" spans="8:8">
      <c r="H721213" s="317"/>
    </row>
    <row r="721214" spans="8:8">
      <c r="H721214" s="317"/>
    </row>
    <row r="721215" spans="8:8">
      <c r="H721215" s="317"/>
    </row>
    <row r="721216" spans="8:8">
      <c r="H721216" s="317"/>
    </row>
    <row r="721217" spans="8:8">
      <c r="H721217" s="317"/>
    </row>
    <row r="721218" spans="8:8">
      <c r="H721218" s="317"/>
    </row>
    <row r="721219" spans="8:8">
      <c r="H721219" s="317"/>
    </row>
    <row r="721220" spans="8:8">
      <c r="H721220" s="317"/>
    </row>
    <row r="721221" spans="8:8">
      <c r="H721221" s="317"/>
    </row>
    <row r="721222" spans="8:8">
      <c r="H721222" s="317"/>
    </row>
    <row r="721223" spans="8:8">
      <c r="H721223" s="317"/>
    </row>
    <row r="721224" spans="8:8">
      <c r="H721224" s="317"/>
    </row>
    <row r="721225" spans="8:8">
      <c r="H721225" s="317"/>
    </row>
    <row r="721226" spans="8:8">
      <c r="H721226" s="317"/>
    </row>
    <row r="721227" spans="8:8">
      <c r="H721227" s="317"/>
    </row>
    <row r="721228" spans="8:8">
      <c r="H721228" s="317"/>
    </row>
    <row r="721229" spans="8:8">
      <c r="H721229" s="317"/>
    </row>
    <row r="721230" spans="8:8">
      <c r="H721230" s="317"/>
    </row>
    <row r="721231" spans="8:8">
      <c r="H721231" s="317"/>
    </row>
    <row r="721232" spans="8:8">
      <c r="H721232" s="317"/>
    </row>
    <row r="721233" spans="8:8">
      <c r="H721233" s="317"/>
    </row>
    <row r="721234" spans="8:8">
      <c r="H721234" s="317"/>
    </row>
    <row r="721235" spans="8:8">
      <c r="H721235" s="317"/>
    </row>
    <row r="721236" spans="8:8">
      <c r="H721236" s="317"/>
    </row>
    <row r="721237" spans="8:8">
      <c r="H721237" s="317"/>
    </row>
    <row r="721238" spans="8:8">
      <c r="H721238" s="317"/>
    </row>
    <row r="721239" spans="8:8">
      <c r="H721239" s="317"/>
    </row>
    <row r="721240" spans="8:8">
      <c r="H721240" s="317"/>
    </row>
    <row r="721241" spans="8:8">
      <c r="H721241" s="317"/>
    </row>
    <row r="721242" spans="8:8">
      <c r="H721242" s="317"/>
    </row>
    <row r="721243" spans="8:8">
      <c r="H721243" s="317"/>
    </row>
    <row r="721244" spans="8:8">
      <c r="H721244" s="317"/>
    </row>
    <row r="721245" spans="8:8">
      <c r="H721245" s="317"/>
    </row>
    <row r="721246" spans="8:8">
      <c r="H721246" s="317"/>
    </row>
    <row r="721247" spans="8:8">
      <c r="H721247" s="317"/>
    </row>
    <row r="721248" spans="8:8">
      <c r="H721248" s="317"/>
    </row>
    <row r="721249" spans="8:8">
      <c r="H721249" s="317"/>
    </row>
    <row r="721250" spans="8:8">
      <c r="H721250" s="317"/>
    </row>
    <row r="721251" spans="8:8">
      <c r="H721251" s="317"/>
    </row>
    <row r="721252" spans="8:8">
      <c r="H721252" s="317"/>
    </row>
    <row r="721253" spans="8:8">
      <c r="H721253" s="317"/>
    </row>
    <row r="721254" spans="8:8">
      <c r="H721254" s="317"/>
    </row>
    <row r="721255" spans="8:8">
      <c r="H721255" s="317"/>
    </row>
    <row r="721256" spans="8:8">
      <c r="H721256" s="317"/>
    </row>
    <row r="721257" spans="8:8">
      <c r="H721257" s="317"/>
    </row>
    <row r="721258" spans="8:8">
      <c r="H721258" s="317"/>
    </row>
    <row r="721259" spans="8:8">
      <c r="H721259" s="317"/>
    </row>
    <row r="721260" spans="8:8">
      <c r="H721260" s="317"/>
    </row>
    <row r="721261" spans="8:8">
      <c r="H721261" s="317"/>
    </row>
    <row r="721262" spans="8:8">
      <c r="H721262" s="317"/>
    </row>
    <row r="721263" spans="8:8">
      <c r="H721263" s="317"/>
    </row>
    <row r="721264" spans="8:8">
      <c r="H721264" s="317"/>
    </row>
    <row r="721265" spans="8:8">
      <c r="H721265" s="317"/>
    </row>
    <row r="721266" spans="8:8">
      <c r="H721266" s="317"/>
    </row>
    <row r="721267" spans="8:8">
      <c r="H721267" s="317"/>
    </row>
    <row r="721268" spans="8:8">
      <c r="H721268" s="317"/>
    </row>
    <row r="721269" spans="8:8">
      <c r="H721269" s="317"/>
    </row>
    <row r="721270" spans="8:8">
      <c r="H721270" s="317"/>
    </row>
    <row r="721271" spans="8:8">
      <c r="H721271" s="317"/>
    </row>
    <row r="721272" spans="8:8">
      <c r="H721272" s="317"/>
    </row>
    <row r="721273" spans="8:8">
      <c r="H721273" s="317"/>
    </row>
    <row r="721274" spans="8:8">
      <c r="H721274" s="317"/>
    </row>
    <row r="721275" spans="8:8">
      <c r="H721275" s="317"/>
    </row>
    <row r="721276" spans="8:8">
      <c r="H721276" s="317"/>
    </row>
    <row r="721277" spans="8:8">
      <c r="H721277" s="317"/>
    </row>
    <row r="721278" spans="8:8">
      <c r="H721278" s="317"/>
    </row>
    <row r="721279" spans="8:8">
      <c r="H721279" s="317"/>
    </row>
    <row r="721280" spans="8:8">
      <c r="H721280" s="317"/>
    </row>
    <row r="721281" spans="8:8">
      <c r="H721281" s="317"/>
    </row>
    <row r="721282" spans="8:8">
      <c r="H721282" s="317"/>
    </row>
    <row r="721283" spans="8:8">
      <c r="H721283" s="317"/>
    </row>
    <row r="721284" spans="8:8">
      <c r="H721284" s="317"/>
    </row>
    <row r="721285" spans="8:8">
      <c r="H721285" s="317"/>
    </row>
    <row r="721286" spans="8:8">
      <c r="H721286" s="317"/>
    </row>
    <row r="721287" spans="8:8">
      <c r="H721287" s="317"/>
    </row>
    <row r="721288" spans="8:8">
      <c r="H721288" s="317"/>
    </row>
    <row r="721289" spans="8:8">
      <c r="H721289" s="317"/>
    </row>
    <row r="721290" spans="8:8">
      <c r="H721290" s="317"/>
    </row>
    <row r="721291" spans="8:8">
      <c r="H721291" s="317"/>
    </row>
    <row r="721292" spans="8:8">
      <c r="H721292" s="317"/>
    </row>
    <row r="721293" spans="8:8">
      <c r="H721293" s="317"/>
    </row>
    <row r="721294" spans="8:8">
      <c r="H721294" s="317"/>
    </row>
    <row r="721295" spans="8:8">
      <c r="H721295" s="317"/>
    </row>
    <row r="721296" spans="8:8">
      <c r="H721296" s="317"/>
    </row>
    <row r="721297" spans="8:8">
      <c r="H721297" s="317"/>
    </row>
    <row r="721298" spans="8:8">
      <c r="H721298" s="317"/>
    </row>
    <row r="721299" spans="8:8">
      <c r="H721299" s="317"/>
    </row>
    <row r="721300" spans="8:8">
      <c r="H721300" s="317"/>
    </row>
    <row r="721301" spans="8:8">
      <c r="H721301" s="317"/>
    </row>
    <row r="721302" spans="8:8">
      <c r="H721302" s="317"/>
    </row>
    <row r="721303" spans="8:8">
      <c r="H721303" s="317"/>
    </row>
    <row r="721304" spans="8:8">
      <c r="H721304" s="317"/>
    </row>
    <row r="721305" spans="8:8">
      <c r="H721305" s="317"/>
    </row>
    <row r="721306" spans="8:8">
      <c r="H721306" s="317"/>
    </row>
    <row r="721307" spans="8:8">
      <c r="H721307" s="317"/>
    </row>
    <row r="721308" spans="8:8">
      <c r="H721308" s="317"/>
    </row>
    <row r="721309" spans="8:8">
      <c r="H721309" s="317"/>
    </row>
    <row r="721310" spans="8:8">
      <c r="H721310" s="317"/>
    </row>
    <row r="721311" spans="8:8">
      <c r="H721311" s="317"/>
    </row>
    <row r="721312" spans="8:8">
      <c r="H721312" s="317"/>
    </row>
    <row r="721313" spans="8:8">
      <c r="H721313" s="317"/>
    </row>
    <row r="721314" spans="8:8">
      <c r="H721314" s="317"/>
    </row>
    <row r="721315" spans="8:8">
      <c r="H721315" s="317"/>
    </row>
    <row r="721316" spans="8:8">
      <c r="H721316" s="317"/>
    </row>
    <row r="721317" spans="8:8">
      <c r="H721317" s="317"/>
    </row>
    <row r="721318" spans="8:8">
      <c r="H721318" s="317"/>
    </row>
    <row r="721319" spans="8:8">
      <c r="H721319" s="317"/>
    </row>
    <row r="721320" spans="8:8">
      <c r="H721320" s="317"/>
    </row>
    <row r="721321" spans="8:8">
      <c r="H721321" s="317"/>
    </row>
    <row r="721322" spans="8:8">
      <c r="H721322" s="317"/>
    </row>
    <row r="721323" spans="8:8">
      <c r="H721323" s="317"/>
    </row>
    <row r="721324" spans="8:8">
      <c r="H721324" s="317"/>
    </row>
    <row r="721325" spans="8:8">
      <c r="H721325" s="317"/>
    </row>
    <row r="721326" spans="8:8">
      <c r="H721326" s="317"/>
    </row>
    <row r="721327" spans="8:8">
      <c r="H721327" s="317"/>
    </row>
    <row r="721328" spans="8:8">
      <c r="H721328" s="317"/>
    </row>
    <row r="721329" spans="8:8">
      <c r="H721329" s="317"/>
    </row>
    <row r="721330" spans="8:8">
      <c r="H721330" s="317"/>
    </row>
    <row r="721331" spans="8:8">
      <c r="H721331" s="317"/>
    </row>
    <row r="721332" spans="8:8">
      <c r="H721332" s="317"/>
    </row>
    <row r="721333" spans="8:8">
      <c r="H721333" s="317"/>
    </row>
    <row r="721334" spans="8:8">
      <c r="H721334" s="317"/>
    </row>
    <row r="721335" spans="8:8">
      <c r="H721335" s="317"/>
    </row>
    <row r="721336" spans="8:8">
      <c r="H721336" s="317"/>
    </row>
    <row r="721337" spans="8:8">
      <c r="H721337" s="317"/>
    </row>
    <row r="721338" spans="8:8">
      <c r="H721338" s="317"/>
    </row>
    <row r="721339" spans="8:8">
      <c r="H721339" s="317"/>
    </row>
    <row r="721340" spans="8:8">
      <c r="H721340" s="317"/>
    </row>
    <row r="721341" spans="8:8">
      <c r="H721341" s="317"/>
    </row>
    <row r="721342" spans="8:8">
      <c r="H721342" s="317"/>
    </row>
    <row r="721343" spans="8:8">
      <c r="H721343" s="317"/>
    </row>
    <row r="721344" spans="8:8">
      <c r="H721344" s="317"/>
    </row>
    <row r="721345" spans="8:8">
      <c r="H721345" s="317"/>
    </row>
    <row r="721346" spans="8:8">
      <c r="H721346" s="317"/>
    </row>
    <row r="721347" spans="8:8">
      <c r="H721347" s="317"/>
    </row>
    <row r="721348" spans="8:8">
      <c r="H721348" s="317"/>
    </row>
    <row r="721349" spans="8:8">
      <c r="H721349" s="317"/>
    </row>
    <row r="721350" spans="8:8">
      <c r="H721350" s="317"/>
    </row>
    <row r="721351" spans="8:8">
      <c r="H721351" s="317"/>
    </row>
    <row r="721352" spans="8:8">
      <c r="H721352" s="317"/>
    </row>
    <row r="721353" spans="8:8">
      <c r="H721353" s="317"/>
    </row>
    <row r="721354" spans="8:8">
      <c r="H721354" s="317"/>
    </row>
    <row r="721355" spans="8:8">
      <c r="H721355" s="317"/>
    </row>
    <row r="721356" spans="8:8">
      <c r="H721356" s="317"/>
    </row>
    <row r="721357" spans="8:8">
      <c r="H721357" s="317"/>
    </row>
    <row r="721358" spans="8:8">
      <c r="H721358" s="317"/>
    </row>
    <row r="721359" spans="8:8">
      <c r="H721359" s="317"/>
    </row>
    <row r="721360" spans="8:8">
      <c r="H721360" s="317"/>
    </row>
    <row r="721361" spans="8:8">
      <c r="H721361" s="317"/>
    </row>
    <row r="721362" spans="8:8">
      <c r="H721362" s="317"/>
    </row>
    <row r="721363" spans="8:8">
      <c r="H721363" s="317"/>
    </row>
    <row r="721364" spans="8:8">
      <c r="H721364" s="317"/>
    </row>
    <row r="721365" spans="8:8">
      <c r="H721365" s="317"/>
    </row>
    <row r="721366" spans="8:8">
      <c r="H721366" s="317"/>
    </row>
    <row r="721367" spans="8:8">
      <c r="H721367" s="317"/>
    </row>
    <row r="721368" spans="8:8">
      <c r="H721368" s="317"/>
    </row>
    <row r="721369" spans="8:8">
      <c r="H721369" s="317"/>
    </row>
    <row r="721370" spans="8:8">
      <c r="H721370" s="317"/>
    </row>
    <row r="721371" spans="8:8">
      <c r="H721371" s="317"/>
    </row>
    <row r="721372" spans="8:8">
      <c r="H721372" s="317"/>
    </row>
    <row r="721373" spans="8:8">
      <c r="H721373" s="317"/>
    </row>
    <row r="721374" spans="8:8">
      <c r="H721374" s="317"/>
    </row>
    <row r="721375" spans="8:8">
      <c r="H721375" s="317"/>
    </row>
    <row r="721376" spans="8:8">
      <c r="H721376" s="317"/>
    </row>
    <row r="721377" spans="8:8">
      <c r="H721377" s="317"/>
    </row>
    <row r="721378" spans="8:8">
      <c r="H721378" s="317"/>
    </row>
    <row r="721379" spans="8:8">
      <c r="H721379" s="317"/>
    </row>
    <row r="721380" spans="8:8">
      <c r="H721380" s="317"/>
    </row>
    <row r="721381" spans="8:8">
      <c r="H721381" s="317"/>
    </row>
    <row r="721382" spans="8:8">
      <c r="H721382" s="317"/>
    </row>
    <row r="721383" spans="8:8">
      <c r="H721383" s="317"/>
    </row>
    <row r="721384" spans="8:8">
      <c r="H721384" s="317"/>
    </row>
    <row r="721385" spans="8:8">
      <c r="H721385" s="317"/>
    </row>
    <row r="721386" spans="8:8">
      <c r="H721386" s="317"/>
    </row>
    <row r="721387" spans="8:8">
      <c r="H721387" s="317"/>
    </row>
    <row r="721388" spans="8:8">
      <c r="H721388" s="317"/>
    </row>
    <row r="721389" spans="8:8">
      <c r="H721389" s="317"/>
    </row>
    <row r="721390" spans="8:8">
      <c r="H721390" s="317"/>
    </row>
    <row r="721391" spans="8:8">
      <c r="H721391" s="317"/>
    </row>
    <row r="721392" spans="8:8">
      <c r="H721392" s="317"/>
    </row>
    <row r="721393" spans="8:8">
      <c r="H721393" s="317"/>
    </row>
    <row r="721394" spans="8:8">
      <c r="H721394" s="317"/>
    </row>
    <row r="721395" spans="8:8">
      <c r="H721395" s="317"/>
    </row>
    <row r="721396" spans="8:8">
      <c r="H721396" s="317"/>
    </row>
    <row r="721397" spans="8:8">
      <c r="H721397" s="317"/>
    </row>
    <row r="721398" spans="8:8">
      <c r="H721398" s="317"/>
    </row>
    <row r="721399" spans="8:8">
      <c r="H721399" s="317"/>
    </row>
    <row r="721400" spans="8:8">
      <c r="H721400" s="317"/>
    </row>
    <row r="721401" spans="8:8">
      <c r="H721401" s="317"/>
    </row>
    <row r="721402" spans="8:8">
      <c r="H721402" s="317"/>
    </row>
    <row r="721403" spans="8:8">
      <c r="H721403" s="317"/>
    </row>
    <row r="721404" spans="8:8">
      <c r="H721404" s="317"/>
    </row>
    <row r="721405" spans="8:8">
      <c r="H721405" s="317"/>
    </row>
    <row r="721406" spans="8:8">
      <c r="H721406" s="317"/>
    </row>
    <row r="721407" spans="8:8">
      <c r="H721407" s="317"/>
    </row>
    <row r="721408" spans="8:8">
      <c r="H721408" s="317"/>
    </row>
    <row r="721409" spans="8:8">
      <c r="H721409" s="317"/>
    </row>
    <row r="721410" spans="8:8">
      <c r="H721410" s="317"/>
    </row>
    <row r="721411" spans="8:8">
      <c r="H721411" s="317"/>
    </row>
    <row r="721412" spans="8:8">
      <c r="H721412" s="317"/>
    </row>
    <row r="721413" spans="8:8">
      <c r="H721413" s="317"/>
    </row>
    <row r="721414" spans="8:8">
      <c r="H721414" s="317"/>
    </row>
    <row r="721415" spans="8:8">
      <c r="H721415" s="317"/>
    </row>
    <row r="721416" spans="8:8">
      <c r="H721416" s="317"/>
    </row>
    <row r="721417" spans="8:8">
      <c r="H721417" s="317"/>
    </row>
    <row r="721418" spans="8:8">
      <c r="H721418" s="317"/>
    </row>
    <row r="721419" spans="8:8">
      <c r="H721419" s="317"/>
    </row>
    <row r="721420" spans="8:8">
      <c r="H721420" s="317"/>
    </row>
    <row r="721421" spans="8:8">
      <c r="H721421" s="317"/>
    </row>
    <row r="721422" spans="8:8">
      <c r="H721422" s="317"/>
    </row>
    <row r="721423" spans="8:8">
      <c r="H721423" s="317"/>
    </row>
    <row r="721424" spans="8:8">
      <c r="H721424" s="317"/>
    </row>
    <row r="721425" spans="8:8">
      <c r="H721425" s="317"/>
    </row>
    <row r="721426" spans="8:8">
      <c r="H721426" s="317"/>
    </row>
    <row r="721427" spans="8:8">
      <c r="H721427" s="317"/>
    </row>
    <row r="721428" spans="8:8">
      <c r="H721428" s="317"/>
    </row>
    <row r="721429" spans="8:8">
      <c r="H721429" s="317"/>
    </row>
    <row r="721430" spans="8:8">
      <c r="H721430" s="317"/>
    </row>
    <row r="721431" spans="8:8">
      <c r="H721431" s="317"/>
    </row>
    <row r="721432" spans="8:8">
      <c r="H721432" s="317"/>
    </row>
    <row r="721433" spans="8:8">
      <c r="H721433" s="317"/>
    </row>
    <row r="721434" spans="8:8">
      <c r="H721434" s="317"/>
    </row>
    <row r="721435" spans="8:8">
      <c r="H721435" s="317"/>
    </row>
    <row r="721436" spans="8:8">
      <c r="H721436" s="317"/>
    </row>
    <row r="721437" spans="8:8">
      <c r="H721437" s="317"/>
    </row>
    <row r="721438" spans="8:8">
      <c r="H721438" s="317"/>
    </row>
    <row r="721439" spans="8:8">
      <c r="H721439" s="317"/>
    </row>
    <row r="721440" spans="8:8">
      <c r="H721440" s="317"/>
    </row>
    <row r="721441" spans="8:8">
      <c r="H721441" s="317"/>
    </row>
    <row r="721442" spans="8:8">
      <c r="H721442" s="317"/>
    </row>
    <row r="721443" spans="8:8">
      <c r="H721443" s="317"/>
    </row>
    <row r="721444" spans="8:8">
      <c r="H721444" s="317"/>
    </row>
    <row r="721445" spans="8:8">
      <c r="H721445" s="317"/>
    </row>
    <row r="721446" spans="8:8">
      <c r="H721446" s="317"/>
    </row>
    <row r="721447" spans="8:8">
      <c r="H721447" s="317"/>
    </row>
    <row r="721448" spans="8:8">
      <c r="H721448" s="317"/>
    </row>
    <row r="721449" spans="8:8">
      <c r="H721449" s="317"/>
    </row>
    <row r="721450" spans="8:8">
      <c r="H721450" s="317"/>
    </row>
    <row r="721451" spans="8:8">
      <c r="H721451" s="317"/>
    </row>
    <row r="721452" spans="8:8">
      <c r="H721452" s="317"/>
    </row>
    <row r="721453" spans="8:8">
      <c r="H721453" s="317"/>
    </row>
    <row r="721454" spans="8:8">
      <c r="H721454" s="317"/>
    </row>
    <row r="721455" spans="8:8">
      <c r="H721455" s="317"/>
    </row>
    <row r="721456" spans="8:8">
      <c r="H721456" s="317"/>
    </row>
    <row r="721457" spans="8:8">
      <c r="H721457" s="317"/>
    </row>
    <row r="721458" spans="8:8">
      <c r="H721458" s="317"/>
    </row>
    <row r="721459" spans="8:8">
      <c r="H721459" s="317"/>
    </row>
    <row r="721460" spans="8:8">
      <c r="H721460" s="317"/>
    </row>
    <row r="721461" spans="8:8">
      <c r="H721461" s="317"/>
    </row>
    <row r="721462" spans="8:8">
      <c r="H721462" s="317"/>
    </row>
    <row r="721463" spans="8:8">
      <c r="H721463" s="317"/>
    </row>
    <row r="721464" spans="8:8">
      <c r="H721464" s="317"/>
    </row>
    <row r="721465" spans="8:8">
      <c r="H721465" s="317"/>
    </row>
    <row r="721466" spans="8:8">
      <c r="H721466" s="317"/>
    </row>
    <row r="721467" spans="8:8">
      <c r="H721467" s="317"/>
    </row>
    <row r="721468" spans="8:8">
      <c r="H721468" s="317"/>
    </row>
    <row r="721469" spans="8:8">
      <c r="H721469" s="317"/>
    </row>
    <row r="721470" spans="8:8">
      <c r="H721470" s="317"/>
    </row>
    <row r="721471" spans="8:8">
      <c r="H721471" s="317"/>
    </row>
    <row r="721472" spans="8:8">
      <c r="H721472" s="317"/>
    </row>
    <row r="721473" spans="8:8">
      <c r="H721473" s="317"/>
    </row>
    <row r="721474" spans="8:8">
      <c r="H721474" s="317"/>
    </row>
    <row r="721475" spans="8:8">
      <c r="H721475" s="317"/>
    </row>
    <row r="721476" spans="8:8">
      <c r="H721476" s="317"/>
    </row>
    <row r="721477" spans="8:8">
      <c r="H721477" s="317"/>
    </row>
    <row r="721478" spans="8:8">
      <c r="H721478" s="317"/>
    </row>
    <row r="721479" spans="8:8">
      <c r="H721479" s="317"/>
    </row>
    <row r="721480" spans="8:8">
      <c r="H721480" s="317"/>
    </row>
    <row r="721481" spans="8:8">
      <c r="H721481" s="317"/>
    </row>
    <row r="721482" spans="8:8">
      <c r="H721482" s="317"/>
    </row>
    <row r="721483" spans="8:8">
      <c r="H721483" s="317"/>
    </row>
    <row r="721484" spans="8:8">
      <c r="H721484" s="317"/>
    </row>
    <row r="721485" spans="8:8">
      <c r="H721485" s="317"/>
    </row>
    <row r="721486" spans="8:8">
      <c r="H721486" s="317"/>
    </row>
    <row r="721487" spans="8:8">
      <c r="H721487" s="317"/>
    </row>
    <row r="721488" spans="8:8">
      <c r="H721488" s="317"/>
    </row>
    <row r="721489" spans="8:8">
      <c r="H721489" s="317"/>
    </row>
    <row r="721490" spans="8:8">
      <c r="H721490" s="317"/>
    </row>
    <row r="721491" spans="8:8">
      <c r="H721491" s="317"/>
    </row>
    <row r="721492" spans="8:8">
      <c r="H721492" s="317"/>
    </row>
    <row r="721493" spans="8:8">
      <c r="H721493" s="317"/>
    </row>
    <row r="721494" spans="8:8">
      <c r="H721494" s="317"/>
    </row>
    <row r="721495" spans="8:8">
      <c r="H721495" s="317"/>
    </row>
    <row r="721496" spans="8:8">
      <c r="H721496" s="317"/>
    </row>
    <row r="721497" spans="8:8">
      <c r="H721497" s="317"/>
    </row>
    <row r="721498" spans="8:8">
      <c r="H721498" s="317"/>
    </row>
    <row r="721499" spans="8:8">
      <c r="H721499" s="317"/>
    </row>
    <row r="721500" spans="8:8">
      <c r="H721500" s="317"/>
    </row>
    <row r="721501" spans="8:8">
      <c r="H721501" s="317"/>
    </row>
    <row r="721502" spans="8:8">
      <c r="H721502" s="317"/>
    </row>
    <row r="721503" spans="8:8">
      <c r="H721503" s="317"/>
    </row>
    <row r="721504" spans="8:8">
      <c r="H721504" s="317"/>
    </row>
    <row r="721505" spans="8:8">
      <c r="H721505" s="317"/>
    </row>
    <row r="721506" spans="8:8">
      <c r="H721506" s="317"/>
    </row>
    <row r="721507" spans="8:8">
      <c r="H721507" s="317"/>
    </row>
    <row r="721508" spans="8:8">
      <c r="H721508" s="317"/>
    </row>
    <row r="721509" spans="8:8">
      <c r="H721509" s="317"/>
    </row>
    <row r="721510" spans="8:8">
      <c r="H721510" s="317"/>
    </row>
    <row r="721511" spans="8:8">
      <c r="H721511" s="317"/>
    </row>
    <row r="721512" spans="8:8">
      <c r="H721512" s="317"/>
    </row>
    <row r="721513" spans="8:8">
      <c r="H721513" s="317"/>
    </row>
    <row r="721514" spans="8:8">
      <c r="H721514" s="317"/>
    </row>
    <row r="721515" spans="8:8">
      <c r="H721515" s="317"/>
    </row>
    <row r="721516" spans="8:8">
      <c r="H721516" s="317"/>
    </row>
    <row r="721517" spans="8:8">
      <c r="H721517" s="317"/>
    </row>
    <row r="721518" spans="8:8">
      <c r="H721518" s="317"/>
    </row>
    <row r="721519" spans="8:8">
      <c r="H721519" s="317"/>
    </row>
    <row r="721520" spans="8:8">
      <c r="H721520" s="317"/>
    </row>
    <row r="721521" spans="8:8">
      <c r="H721521" s="317"/>
    </row>
    <row r="721522" spans="8:8">
      <c r="H721522" s="317"/>
    </row>
    <row r="721523" spans="8:8">
      <c r="H721523" s="317"/>
    </row>
    <row r="721524" spans="8:8">
      <c r="H721524" s="317"/>
    </row>
    <row r="721525" spans="8:8">
      <c r="H721525" s="317"/>
    </row>
    <row r="721526" spans="8:8">
      <c r="H721526" s="317"/>
    </row>
    <row r="721527" spans="8:8">
      <c r="H721527" s="317"/>
    </row>
    <row r="721528" spans="8:8">
      <c r="H721528" s="317"/>
    </row>
    <row r="721529" spans="8:8">
      <c r="H721529" s="317"/>
    </row>
    <row r="721530" spans="8:8">
      <c r="H721530" s="317"/>
    </row>
    <row r="721531" spans="8:8">
      <c r="H721531" s="317"/>
    </row>
    <row r="721532" spans="8:8">
      <c r="H721532" s="317"/>
    </row>
    <row r="721533" spans="8:8">
      <c r="H721533" s="317"/>
    </row>
    <row r="721534" spans="8:8">
      <c r="H721534" s="317"/>
    </row>
    <row r="721535" spans="8:8">
      <c r="H721535" s="317"/>
    </row>
    <row r="721536" spans="8:8">
      <c r="H721536" s="317"/>
    </row>
    <row r="721537" spans="8:8">
      <c r="H721537" s="317"/>
    </row>
    <row r="721538" spans="8:8">
      <c r="H721538" s="317"/>
    </row>
    <row r="721539" spans="8:8">
      <c r="H721539" s="317"/>
    </row>
    <row r="721540" spans="8:8">
      <c r="H721540" s="317"/>
    </row>
    <row r="721541" spans="8:8">
      <c r="H721541" s="317"/>
    </row>
    <row r="721542" spans="8:8">
      <c r="H721542" s="317"/>
    </row>
    <row r="721543" spans="8:8">
      <c r="H721543" s="317"/>
    </row>
    <row r="721544" spans="8:8">
      <c r="H721544" s="317"/>
    </row>
    <row r="721545" spans="8:8">
      <c r="H721545" s="317"/>
    </row>
    <row r="721546" spans="8:8">
      <c r="H721546" s="317"/>
    </row>
    <row r="721547" spans="8:8">
      <c r="H721547" s="317"/>
    </row>
    <row r="721548" spans="8:8">
      <c r="H721548" s="317"/>
    </row>
    <row r="721549" spans="8:8">
      <c r="H721549" s="317"/>
    </row>
    <row r="721550" spans="8:8">
      <c r="H721550" s="317"/>
    </row>
    <row r="721551" spans="8:8">
      <c r="H721551" s="317"/>
    </row>
    <row r="721552" spans="8:8">
      <c r="H721552" s="317"/>
    </row>
    <row r="721553" spans="8:8">
      <c r="H721553" s="317"/>
    </row>
    <row r="721554" spans="8:8">
      <c r="H721554" s="317"/>
    </row>
    <row r="721555" spans="8:8">
      <c r="H721555" s="317"/>
    </row>
    <row r="721556" spans="8:8">
      <c r="H721556" s="317"/>
    </row>
    <row r="721557" spans="8:8">
      <c r="H721557" s="317"/>
    </row>
    <row r="721558" spans="8:8">
      <c r="H721558" s="317"/>
    </row>
    <row r="721559" spans="8:8">
      <c r="H721559" s="317"/>
    </row>
    <row r="721560" spans="8:8">
      <c r="H721560" s="317"/>
    </row>
    <row r="721561" spans="8:8">
      <c r="H721561" s="317"/>
    </row>
    <row r="721562" spans="8:8">
      <c r="H721562" s="317"/>
    </row>
    <row r="721563" spans="8:8">
      <c r="H721563" s="317"/>
    </row>
    <row r="721564" spans="8:8">
      <c r="H721564" s="317"/>
    </row>
    <row r="721565" spans="8:8">
      <c r="H721565" s="317"/>
    </row>
    <row r="721566" spans="8:8">
      <c r="H721566" s="317"/>
    </row>
    <row r="721567" spans="8:8">
      <c r="H721567" s="317"/>
    </row>
    <row r="721568" spans="8:8">
      <c r="H721568" s="317"/>
    </row>
    <row r="721569" spans="8:8">
      <c r="H721569" s="317"/>
    </row>
    <row r="721570" spans="8:8">
      <c r="H721570" s="317"/>
    </row>
    <row r="721571" spans="8:8">
      <c r="H721571" s="317"/>
    </row>
    <row r="721572" spans="8:8">
      <c r="H721572" s="317"/>
    </row>
    <row r="721573" spans="8:8">
      <c r="H721573" s="317"/>
    </row>
    <row r="721574" spans="8:8">
      <c r="H721574" s="317"/>
    </row>
    <row r="721575" spans="8:8">
      <c r="H721575" s="317"/>
    </row>
    <row r="721576" spans="8:8">
      <c r="H721576" s="317"/>
    </row>
    <row r="721577" spans="8:8">
      <c r="H721577" s="317"/>
    </row>
    <row r="721578" spans="8:8">
      <c r="H721578" s="317"/>
    </row>
    <row r="721579" spans="8:8">
      <c r="H721579" s="317"/>
    </row>
    <row r="721580" spans="8:8">
      <c r="H721580" s="317"/>
    </row>
    <row r="721581" spans="8:8">
      <c r="H721581" s="317"/>
    </row>
    <row r="721582" spans="8:8">
      <c r="H721582" s="317"/>
    </row>
    <row r="721583" spans="8:8">
      <c r="H721583" s="317"/>
    </row>
    <row r="721584" spans="8:8">
      <c r="H721584" s="317"/>
    </row>
    <row r="721585" spans="8:8">
      <c r="H721585" s="317"/>
    </row>
    <row r="721586" spans="8:8">
      <c r="H721586" s="317"/>
    </row>
    <row r="721587" spans="8:8">
      <c r="H721587" s="317"/>
    </row>
    <row r="721588" spans="8:8">
      <c r="H721588" s="317"/>
    </row>
    <row r="721589" spans="8:8">
      <c r="H721589" s="317"/>
    </row>
    <row r="721590" spans="8:8">
      <c r="H721590" s="317"/>
    </row>
    <row r="721591" spans="8:8">
      <c r="H721591" s="317"/>
    </row>
    <row r="721592" spans="8:8">
      <c r="H721592" s="317"/>
    </row>
    <row r="721593" spans="8:8">
      <c r="H721593" s="317"/>
    </row>
    <row r="721594" spans="8:8">
      <c r="H721594" s="317"/>
    </row>
    <row r="721595" spans="8:8">
      <c r="H721595" s="317"/>
    </row>
    <row r="721596" spans="8:8">
      <c r="H721596" s="317"/>
    </row>
    <row r="721597" spans="8:8">
      <c r="H721597" s="317"/>
    </row>
    <row r="721598" spans="8:8">
      <c r="H721598" s="317"/>
    </row>
    <row r="721599" spans="8:8">
      <c r="H721599" s="317"/>
    </row>
    <row r="721600" spans="8:8">
      <c r="H721600" s="317"/>
    </row>
    <row r="721601" spans="8:8">
      <c r="H721601" s="317"/>
    </row>
    <row r="721602" spans="8:8">
      <c r="H721602" s="317"/>
    </row>
    <row r="721603" spans="8:8">
      <c r="H721603" s="317"/>
    </row>
    <row r="721604" spans="8:8">
      <c r="H721604" s="317"/>
    </row>
    <row r="721605" spans="8:8">
      <c r="H721605" s="317"/>
    </row>
    <row r="721606" spans="8:8">
      <c r="H721606" s="317"/>
    </row>
    <row r="721607" spans="8:8">
      <c r="H721607" s="317"/>
    </row>
    <row r="721608" spans="8:8">
      <c r="H721608" s="317"/>
    </row>
    <row r="721609" spans="8:8">
      <c r="H721609" s="317"/>
    </row>
    <row r="721610" spans="8:8">
      <c r="H721610" s="317"/>
    </row>
    <row r="721611" spans="8:8">
      <c r="H721611" s="317"/>
    </row>
    <row r="721612" spans="8:8">
      <c r="H721612" s="317"/>
    </row>
    <row r="721613" spans="8:8">
      <c r="H721613" s="317"/>
    </row>
    <row r="721614" spans="8:8">
      <c r="H721614" s="317"/>
    </row>
    <row r="721615" spans="8:8">
      <c r="H721615" s="317"/>
    </row>
    <row r="721616" spans="8:8">
      <c r="H721616" s="317"/>
    </row>
    <row r="721617" spans="8:8">
      <c r="H721617" s="317"/>
    </row>
    <row r="721618" spans="8:8">
      <c r="H721618" s="317"/>
    </row>
    <row r="721619" spans="8:8">
      <c r="H721619" s="317"/>
    </row>
    <row r="721620" spans="8:8">
      <c r="H721620" s="317"/>
    </row>
    <row r="721621" spans="8:8">
      <c r="H721621" s="317"/>
    </row>
    <row r="721622" spans="8:8">
      <c r="H721622" s="317"/>
    </row>
    <row r="721623" spans="8:8">
      <c r="H721623" s="317"/>
    </row>
    <row r="721624" spans="8:8">
      <c r="H721624" s="317"/>
    </row>
    <row r="721625" spans="8:8">
      <c r="H721625" s="317"/>
    </row>
    <row r="721626" spans="8:8">
      <c r="H721626" s="317"/>
    </row>
    <row r="721627" spans="8:8">
      <c r="H721627" s="317"/>
    </row>
    <row r="721628" spans="8:8">
      <c r="H721628" s="317"/>
    </row>
    <row r="721629" spans="8:8">
      <c r="H721629" s="317"/>
    </row>
    <row r="721630" spans="8:8">
      <c r="H721630" s="317"/>
    </row>
    <row r="721631" spans="8:8">
      <c r="H721631" s="317"/>
    </row>
    <row r="721632" spans="8:8">
      <c r="H721632" s="317"/>
    </row>
    <row r="721633" spans="8:8">
      <c r="H721633" s="317"/>
    </row>
    <row r="721634" spans="8:8">
      <c r="H721634" s="317"/>
    </row>
    <row r="721635" spans="8:8">
      <c r="H721635" s="317"/>
    </row>
    <row r="721636" spans="8:8">
      <c r="H721636" s="317"/>
    </row>
    <row r="721637" spans="8:8">
      <c r="H721637" s="317"/>
    </row>
    <row r="721638" spans="8:8">
      <c r="H721638" s="317"/>
    </row>
    <row r="721639" spans="8:8">
      <c r="H721639" s="317"/>
    </row>
    <row r="721640" spans="8:8">
      <c r="H721640" s="317"/>
    </row>
    <row r="721641" spans="8:8">
      <c r="H721641" s="317"/>
    </row>
    <row r="721642" spans="8:8">
      <c r="H721642" s="317"/>
    </row>
    <row r="721643" spans="8:8">
      <c r="H721643" s="317"/>
    </row>
    <row r="721644" spans="8:8">
      <c r="H721644" s="317"/>
    </row>
    <row r="721645" spans="8:8">
      <c r="H721645" s="317"/>
    </row>
    <row r="721646" spans="8:8">
      <c r="H721646" s="317"/>
    </row>
    <row r="721647" spans="8:8">
      <c r="H721647" s="317"/>
    </row>
    <row r="721648" spans="8:8">
      <c r="H721648" s="317"/>
    </row>
    <row r="721649" spans="8:8">
      <c r="H721649" s="317"/>
    </row>
    <row r="721650" spans="8:8">
      <c r="H721650" s="317"/>
    </row>
    <row r="721651" spans="8:8">
      <c r="H721651" s="317"/>
    </row>
    <row r="721652" spans="8:8">
      <c r="H721652" s="317"/>
    </row>
    <row r="721653" spans="8:8">
      <c r="H721653" s="317"/>
    </row>
    <row r="721654" spans="8:8">
      <c r="H721654" s="317"/>
    </row>
    <row r="721655" spans="8:8">
      <c r="H721655" s="317"/>
    </row>
    <row r="721656" spans="8:8">
      <c r="H721656" s="317"/>
    </row>
    <row r="721657" spans="8:8">
      <c r="H721657" s="317"/>
    </row>
    <row r="721658" spans="8:8">
      <c r="H721658" s="317"/>
    </row>
    <row r="721659" spans="8:8">
      <c r="H721659" s="317"/>
    </row>
    <row r="721660" spans="8:8">
      <c r="H721660" s="317"/>
    </row>
    <row r="721661" spans="8:8">
      <c r="H721661" s="317"/>
    </row>
    <row r="721662" spans="8:8">
      <c r="H721662" s="317"/>
    </row>
    <row r="721663" spans="8:8">
      <c r="H721663" s="317"/>
    </row>
    <row r="721664" spans="8:8">
      <c r="H721664" s="317"/>
    </row>
    <row r="721665" spans="8:8">
      <c r="H721665" s="317"/>
    </row>
    <row r="721666" spans="8:8">
      <c r="H721666" s="317"/>
    </row>
    <row r="721667" spans="8:8">
      <c r="H721667" s="317"/>
    </row>
    <row r="721668" spans="8:8">
      <c r="H721668" s="317"/>
    </row>
    <row r="721669" spans="8:8">
      <c r="H721669" s="317"/>
    </row>
    <row r="721670" spans="8:8">
      <c r="H721670" s="317"/>
    </row>
    <row r="721671" spans="8:8">
      <c r="H721671" s="317"/>
    </row>
    <row r="721672" spans="8:8">
      <c r="H721672" s="317"/>
    </row>
    <row r="721673" spans="8:8">
      <c r="H721673" s="317"/>
    </row>
    <row r="721674" spans="8:8">
      <c r="H721674" s="317"/>
    </row>
    <row r="721675" spans="8:8">
      <c r="H721675" s="317"/>
    </row>
    <row r="721676" spans="8:8">
      <c r="H721676" s="317"/>
    </row>
    <row r="721677" spans="8:8">
      <c r="H721677" s="317"/>
    </row>
    <row r="721678" spans="8:8">
      <c r="H721678" s="317"/>
    </row>
    <row r="721679" spans="8:8">
      <c r="H721679" s="317"/>
    </row>
    <row r="721680" spans="8:8">
      <c r="H721680" s="317"/>
    </row>
    <row r="721681" spans="8:8">
      <c r="H721681" s="317"/>
    </row>
    <row r="721682" spans="8:8">
      <c r="H721682" s="317"/>
    </row>
    <row r="721683" spans="8:8">
      <c r="H721683" s="317"/>
    </row>
    <row r="721684" spans="8:8">
      <c r="H721684" s="317"/>
    </row>
    <row r="721685" spans="8:8">
      <c r="H721685" s="317"/>
    </row>
    <row r="721686" spans="8:8">
      <c r="H721686" s="317"/>
    </row>
    <row r="721687" spans="8:8">
      <c r="H721687" s="317"/>
    </row>
    <row r="721688" spans="8:8">
      <c r="H721688" s="317"/>
    </row>
    <row r="721689" spans="8:8">
      <c r="H721689" s="317"/>
    </row>
    <row r="721690" spans="8:8">
      <c r="H721690" s="317"/>
    </row>
    <row r="721691" spans="8:8">
      <c r="H721691" s="317"/>
    </row>
    <row r="721692" spans="8:8">
      <c r="H721692" s="317"/>
    </row>
    <row r="721693" spans="8:8">
      <c r="H721693" s="317"/>
    </row>
    <row r="721694" spans="8:8">
      <c r="H721694" s="317"/>
    </row>
    <row r="721695" spans="8:8">
      <c r="H721695" s="317"/>
    </row>
    <row r="721696" spans="8:8">
      <c r="H721696" s="317"/>
    </row>
    <row r="721697" spans="8:8">
      <c r="H721697" s="317"/>
    </row>
    <row r="721698" spans="8:8">
      <c r="H721698" s="317"/>
    </row>
    <row r="721699" spans="8:8">
      <c r="H721699" s="317"/>
    </row>
    <row r="721700" spans="8:8">
      <c r="H721700" s="317"/>
    </row>
    <row r="721701" spans="8:8">
      <c r="H721701" s="317"/>
    </row>
    <row r="721702" spans="8:8">
      <c r="H721702" s="317"/>
    </row>
    <row r="721703" spans="8:8">
      <c r="H721703" s="317"/>
    </row>
    <row r="721704" spans="8:8">
      <c r="H721704" s="317"/>
    </row>
    <row r="721705" spans="8:8">
      <c r="H721705" s="317"/>
    </row>
    <row r="721706" spans="8:8">
      <c r="H721706" s="317"/>
    </row>
    <row r="721707" spans="8:8">
      <c r="H721707" s="317"/>
    </row>
    <row r="721708" spans="8:8">
      <c r="H721708" s="317"/>
    </row>
    <row r="721709" spans="8:8">
      <c r="H721709" s="317"/>
    </row>
    <row r="721710" spans="8:8">
      <c r="H721710" s="317"/>
    </row>
    <row r="721711" spans="8:8">
      <c r="H721711" s="317"/>
    </row>
    <row r="721712" spans="8:8">
      <c r="H721712" s="317"/>
    </row>
    <row r="721713" spans="8:8">
      <c r="H721713" s="317"/>
    </row>
    <row r="721714" spans="8:8">
      <c r="H721714" s="317"/>
    </row>
    <row r="721715" spans="8:8">
      <c r="H721715" s="317"/>
    </row>
    <row r="721716" spans="8:8">
      <c r="H721716" s="317"/>
    </row>
    <row r="721717" spans="8:8">
      <c r="H721717" s="317"/>
    </row>
    <row r="721718" spans="8:8">
      <c r="H721718" s="317"/>
    </row>
    <row r="721719" spans="8:8">
      <c r="H721719" s="317"/>
    </row>
    <row r="721720" spans="8:8">
      <c r="H721720" s="317"/>
    </row>
    <row r="721721" spans="8:8">
      <c r="H721721" s="317"/>
    </row>
    <row r="721722" spans="8:8">
      <c r="H721722" s="317"/>
    </row>
    <row r="721723" spans="8:8">
      <c r="H721723" s="317"/>
    </row>
    <row r="721724" spans="8:8">
      <c r="H721724" s="317"/>
    </row>
    <row r="721725" spans="8:8">
      <c r="H721725" s="317"/>
    </row>
    <row r="721726" spans="8:8">
      <c r="H721726" s="317"/>
    </row>
    <row r="721727" spans="8:8">
      <c r="H721727" s="317"/>
    </row>
    <row r="721728" spans="8:8">
      <c r="H721728" s="317"/>
    </row>
    <row r="721729" spans="8:8">
      <c r="H721729" s="317"/>
    </row>
    <row r="721730" spans="8:8">
      <c r="H721730" s="317"/>
    </row>
    <row r="721731" spans="8:8">
      <c r="H721731" s="317"/>
    </row>
    <row r="721732" spans="8:8">
      <c r="H721732" s="317"/>
    </row>
    <row r="721733" spans="8:8">
      <c r="H721733" s="317"/>
    </row>
    <row r="721734" spans="8:8">
      <c r="H721734" s="317"/>
    </row>
    <row r="721735" spans="8:8">
      <c r="H721735" s="317"/>
    </row>
    <row r="721736" spans="8:8">
      <c r="H721736" s="317"/>
    </row>
    <row r="721737" spans="8:8">
      <c r="H721737" s="317"/>
    </row>
    <row r="721738" spans="8:8">
      <c r="H721738" s="317"/>
    </row>
    <row r="721739" spans="8:8">
      <c r="H721739" s="317"/>
    </row>
    <row r="721740" spans="8:8">
      <c r="H721740" s="317"/>
    </row>
    <row r="721741" spans="8:8">
      <c r="H721741" s="317"/>
    </row>
    <row r="721742" spans="8:8">
      <c r="H721742" s="317"/>
    </row>
    <row r="721743" spans="8:8">
      <c r="H721743" s="317"/>
    </row>
    <row r="721744" spans="8:8">
      <c r="H721744" s="317"/>
    </row>
    <row r="721745" spans="8:8">
      <c r="H721745" s="317"/>
    </row>
    <row r="721746" spans="8:8">
      <c r="H721746" s="317"/>
    </row>
    <row r="721747" spans="8:8">
      <c r="H721747" s="317"/>
    </row>
    <row r="721748" spans="8:8">
      <c r="H721748" s="317"/>
    </row>
    <row r="721749" spans="8:8">
      <c r="H721749" s="317"/>
    </row>
    <row r="721750" spans="8:8">
      <c r="H721750" s="317"/>
    </row>
    <row r="721751" spans="8:8">
      <c r="H721751" s="317"/>
    </row>
    <row r="721752" spans="8:8">
      <c r="H721752" s="317"/>
    </row>
    <row r="721753" spans="8:8">
      <c r="H721753" s="317"/>
    </row>
    <row r="721754" spans="8:8">
      <c r="H721754" s="317"/>
    </row>
    <row r="721755" spans="8:8">
      <c r="H721755" s="317"/>
    </row>
    <row r="721756" spans="8:8">
      <c r="H721756" s="317"/>
    </row>
    <row r="721757" spans="8:8">
      <c r="H721757" s="317"/>
    </row>
    <row r="721758" spans="8:8">
      <c r="H721758" s="317"/>
    </row>
    <row r="721759" spans="8:8">
      <c r="H721759" s="317"/>
    </row>
    <row r="721760" spans="8:8">
      <c r="H721760" s="317"/>
    </row>
    <row r="721761" spans="8:8">
      <c r="H721761" s="317"/>
    </row>
    <row r="721762" spans="8:8">
      <c r="H721762" s="317"/>
    </row>
    <row r="721763" spans="8:8">
      <c r="H721763" s="317"/>
    </row>
    <row r="721764" spans="8:8">
      <c r="H721764" s="317"/>
    </row>
    <row r="721765" spans="8:8">
      <c r="H721765" s="317"/>
    </row>
    <row r="721766" spans="8:8">
      <c r="H721766" s="317"/>
    </row>
    <row r="721767" spans="8:8">
      <c r="H721767" s="317"/>
    </row>
    <row r="721768" spans="8:8">
      <c r="H721768" s="317"/>
    </row>
    <row r="721769" spans="8:8">
      <c r="H721769" s="317"/>
    </row>
    <row r="721770" spans="8:8">
      <c r="H721770" s="317"/>
    </row>
    <row r="721771" spans="8:8">
      <c r="H721771" s="317"/>
    </row>
    <row r="721772" spans="8:8">
      <c r="H721772" s="317"/>
    </row>
    <row r="721773" spans="8:8">
      <c r="H721773" s="317"/>
    </row>
    <row r="721774" spans="8:8">
      <c r="H721774" s="317"/>
    </row>
    <row r="721775" spans="8:8">
      <c r="H721775" s="317"/>
    </row>
    <row r="721776" spans="8:8">
      <c r="H721776" s="317"/>
    </row>
    <row r="721777" spans="8:8">
      <c r="H721777" s="317"/>
    </row>
    <row r="721778" spans="8:8">
      <c r="H721778" s="317"/>
    </row>
    <row r="721779" spans="8:8">
      <c r="H721779" s="317"/>
    </row>
    <row r="721780" spans="8:8">
      <c r="H721780" s="317"/>
    </row>
    <row r="721781" spans="8:8">
      <c r="H721781" s="317"/>
    </row>
    <row r="721782" spans="8:8">
      <c r="H721782" s="317"/>
    </row>
    <row r="721783" spans="8:8">
      <c r="H721783" s="317"/>
    </row>
    <row r="721784" spans="8:8">
      <c r="H721784" s="317"/>
    </row>
    <row r="721785" spans="8:8">
      <c r="H721785" s="317"/>
    </row>
    <row r="721786" spans="8:8">
      <c r="H721786" s="317"/>
    </row>
    <row r="721787" spans="8:8">
      <c r="H721787" s="317"/>
    </row>
    <row r="721788" spans="8:8">
      <c r="H721788" s="317"/>
    </row>
    <row r="721789" spans="8:8">
      <c r="H721789" s="317"/>
    </row>
    <row r="721790" spans="8:8">
      <c r="H721790" s="317"/>
    </row>
    <row r="721791" spans="8:8">
      <c r="H721791" s="317"/>
    </row>
    <row r="721792" spans="8:8">
      <c r="H721792" s="317"/>
    </row>
    <row r="721793" spans="8:8">
      <c r="H721793" s="317"/>
    </row>
    <row r="721794" spans="8:8">
      <c r="H721794" s="317"/>
    </row>
    <row r="721795" spans="8:8">
      <c r="H721795" s="317"/>
    </row>
    <row r="721796" spans="8:8">
      <c r="H721796" s="317"/>
    </row>
    <row r="721797" spans="8:8">
      <c r="H721797" s="317"/>
    </row>
    <row r="721798" spans="8:8">
      <c r="H721798" s="317"/>
    </row>
    <row r="721799" spans="8:8">
      <c r="H721799" s="317"/>
    </row>
    <row r="721800" spans="8:8">
      <c r="H721800" s="317"/>
    </row>
    <row r="721801" spans="8:8">
      <c r="H721801" s="317"/>
    </row>
    <row r="721802" spans="8:8">
      <c r="H721802" s="317"/>
    </row>
    <row r="721803" spans="8:8">
      <c r="H721803" s="317"/>
    </row>
    <row r="721804" spans="8:8">
      <c r="H721804" s="317"/>
    </row>
    <row r="721805" spans="8:8">
      <c r="H721805" s="317"/>
    </row>
    <row r="721806" spans="8:8">
      <c r="H721806" s="317"/>
    </row>
    <row r="721807" spans="8:8">
      <c r="H721807" s="317"/>
    </row>
    <row r="721808" spans="8:8">
      <c r="H721808" s="317"/>
    </row>
    <row r="721809" spans="8:8">
      <c r="H721809" s="317"/>
    </row>
    <row r="721810" spans="8:8">
      <c r="H721810" s="317"/>
    </row>
    <row r="721811" spans="8:8">
      <c r="H721811" s="317"/>
    </row>
    <row r="721812" spans="8:8">
      <c r="H721812" s="317"/>
    </row>
    <row r="721813" spans="8:8">
      <c r="H721813" s="317"/>
    </row>
    <row r="721814" spans="8:8">
      <c r="H721814" s="317"/>
    </row>
    <row r="721815" spans="8:8">
      <c r="H721815" s="317"/>
    </row>
    <row r="721816" spans="8:8">
      <c r="H721816" s="317"/>
    </row>
    <row r="721817" spans="8:8">
      <c r="H721817" s="317"/>
    </row>
    <row r="721818" spans="8:8">
      <c r="H721818" s="317"/>
    </row>
    <row r="721819" spans="8:8">
      <c r="H721819" s="317"/>
    </row>
    <row r="721820" spans="8:8">
      <c r="H721820" s="317"/>
    </row>
    <row r="721821" spans="8:8">
      <c r="H721821" s="317"/>
    </row>
    <row r="721822" spans="8:8">
      <c r="H721822" s="317"/>
    </row>
    <row r="721823" spans="8:8">
      <c r="H721823" s="317"/>
    </row>
    <row r="721824" spans="8:8">
      <c r="H721824" s="317"/>
    </row>
    <row r="721825" spans="8:8">
      <c r="H721825" s="317"/>
    </row>
    <row r="721826" spans="8:8">
      <c r="H721826" s="317"/>
    </row>
    <row r="721827" spans="8:8">
      <c r="H721827" s="317"/>
    </row>
    <row r="721828" spans="8:8">
      <c r="H721828" s="317"/>
    </row>
    <row r="721829" spans="8:8">
      <c r="H721829" s="317"/>
    </row>
    <row r="721830" spans="8:8">
      <c r="H721830" s="317"/>
    </row>
    <row r="721831" spans="8:8">
      <c r="H721831" s="317"/>
    </row>
    <row r="721832" spans="8:8">
      <c r="H721832" s="317"/>
    </row>
    <row r="721833" spans="8:8">
      <c r="H721833" s="317"/>
    </row>
    <row r="721834" spans="8:8">
      <c r="H721834" s="317"/>
    </row>
    <row r="721835" spans="8:8">
      <c r="H721835" s="317"/>
    </row>
    <row r="721836" spans="8:8">
      <c r="H721836" s="317"/>
    </row>
    <row r="721837" spans="8:8">
      <c r="H721837" s="317"/>
    </row>
    <row r="721838" spans="8:8">
      <c r="H721838" s="317"/>
    </row>
    <row r="721839" spans="8:8">
      <c r="H721839" s="317"/>
    </row>
    <row r="721840" spans="8:8">
      <c r="H721840" s="317"/>
    </row>
    <row r="721841" spans="8:8">
      <c r="H721841" s="317"/>
    </row>
    <row r="721842" spans="8:8">
      <c r="H721842" s="317"/>
    </row>
    <row r="721843" spans="8:8">
      <c r="H721843" s="317"/>
    </row>
    <row r="721844" spans="8:8">
      <c r="H721844" s="317"/>
    </row>
    <row r="721845" spans="8:8">
      <c r="H721845" s="317"/>
    </row>
    <row r="721846" spans="8:8">
      <c r="H721846" s="317"/>
    </row>
    <row r="721847" spans="8:8">
      <c r="H721847" s="317"/>
    </row>
    <row r="721848" spans="8:8">
      <c r="H721848" s="317"/>
    </row>
    <row r="721849" spans="8:8">
      <c r="H721849" s="317"/>
    </row>
    <row r="721850" spans="8:8">
      <c r="H721850" s="317"/>
    </row>
    <row r="721851" spans="8:8">
      <c r="H721851" s="317"/>
    </row>
    <row r="721852" spans="8:8">
      <c r="H721852" s="317"/>
    </row>
    <row r="721853" spans="8:8">
      <c r="H721853" s="317"/>
    </row>
    <row r="721854" spans="8:8">
      <c r="H721854" s="317"/>
    </row>
    <row r="721855" spans="8:8">
      <c r="H721855" s="317"/>
    </row>
    <row r="721856" spans="8:8">
      <c r="H721856" s="317"/>
    </row>
    <row r="721857" spans="8:8">
      <c r="H721857" s="317"/>
    </row>
    <row r="721858" spans="8:8">
      <c r="H721858" s="317"/>
    </row>
    <row r="721859" spans="8:8">
      <c r="H721859" s="317"/>
    </row>
    <row r="721860" spans="8:8">
      <c r="H721860" s="317"/>
    </row>
    <row r="721861" spans="8:8">
      <c r="H721861" s="317"/>
    </row>
    <row r="721862" spans="8:8">
      <c r="H721862" s="317"/>
    </row>
    <row r="721863" spans="8:8">
      <c r="H721863" s="317"/>
    </row>
    <row r="721864" spans="8:8">
      <c r="H721864" s="317"/>
    </row>
    <row r="721865" spans="8:8">
      <c r="H721865" s="317"/>
    </row>
    <row r="721866" spans="8:8">
      <c r="H721866" s="317"/>
    </row>
    <row r="721867" spans="8:8">
      <c r="H721867" s="317"/>
    </row>
    <row r="721868" spans="8:8">
      <c r="H721868" s="317"/>
    </row>
    <row r="721869" spans="8:8">
      <c r="H721869" s="317"/>
    </row>
    <row r="721870" spans="8:8">
      <c r="H721870" s="317"/>
    </row>
    <row r="721871" spans="8:8">
      <c r="H721871" s="317"/>
    </row>
    <row r="721872" spans="8:8">
      <c r="H721872" s="317"/>
    </row>
    <row r="721873" spans="8:8">
      <c r="H721873" s="317"/>
    </row>
    <row r="721874" spans="8:8">
      <c r="H721874" s="317"/>
    </row>
    <row r="721875" spans="8:8">
      <c r="H721875" s="317"/>
    </row>
    <row r="721876" spans="8:8">
      <c r="H721876" s="317"/>
    </row>
    <row r="721877" spans="8:8">
      <c r="H721877" s="317"/>
    </row>
    <row r="721878" spans="8:8">
      <c r="H721878" s="317"/>
    </row>
    <row r="721879" spans="8:8">
      <c r="H721879" s="317"/>
    </row>
    <row r="721880" spans="8:8">
      <c r="H721880" s="317"/>
    </row>
    <row r="721881" spans="8:8">
      <c r="H721881" s="317"/>
    </row>
    <row r="721882" spans="8:8">
      <c r="H721882" s="317"/>
    </row>
    <row r="721883" spans="8:8">
      <c r="H721883" s="317"/>
    </row>
    <row r="721884" spans="8:8">
      <c r="H721884" s="317"/>
    </row>
    <row r="721885" spans="8:8">
      <c r="H721885" s="317"/>
    </row>
    <row r="721886" spans="8:8">
      <c r="H721886" s="317"/>
    </row>
    <row r="721887" spans="8:8">
      <c r="H721887" s="317"/>
    </row>
    <row r="721888" spans="8:8">
      <c r="H721888" s="317"/>
    </row>
    <row r="721889" spans="8:8">
      <c r="H721889" s="317"/>
    </row>
    <row r="721890" spans="8:8">
      <c r="H721890" s="317"/>
    </row>
    <row r="721891" spans="8:8">
      <c r="H721891" s="317"/>
    </row>
    <row r="721892" spans="8:8">
      <c r="H721892" s="317"/>
    </row>
    <row r="721893" spans="8:8">
      <c r="H721893" s="317"/>
    </row>
    <row r="721894" spans="8:8">
      <c r="H721894" s="317"/>
    </row>
    <row r="721895" spans="8:8">
      <c r="H721895" s="317"/>
    </row>
    <row r="721896" spans="8:8">
      <c r="H721896" s="317"/>
    </row>
    <row r="721897" spans="8:8">
      <c r="H721897" s="317"/>
    </row>
    <row r="721898" spans="8:8">
      <c r="H721898" s="317"/>
    </row>
    <row r="721899" spans="8:8">
      <c r="H721899" s="317"/>
    </row>
    <row r="721900" spans="8:8">
      <c r="H721900" s="317"/>
    </row>
    <row r="721901" spans="8:8">
      <c r="H721901" s="317"/>
    </row>
    <row r="721902" spans="8:8">
      <c r="H721902" s="317"/>
    </row>
    <row r="721903" spans="8:8">
      <c r="H721903" s="317"/>
    </row>
    <row r="721904" spans="8:8">
      <c r="H721904" s="317"/>
    </row>
    <row r="721905" spans="8:8">
      <c r="H721905" s="317"/>
    </row>
    <row r="721906" spans="8:8">
      <c r="H721906" s="317"/>
    </row>
    <row r="721907" spans="8:8">
      <c r="H721907" s="317"/>
    </row>
    <row r="721908" spans="8:8">
      <c r="H721908" s="317"/>
    </row>
    <row r="721909" spans="8:8">
      <c r="H721909" s="317"/>
    </row>
    <row r="721910" spans="8:8">
      <c r="H721910" s="317"/>
    </row>
    <row r="721911" spans="8:8">
      <c r="H721911" s="317"/>
    </row>
    <row r="721912" spans="8:8">
      <c r="H721912" s="317"/>
    </row>
    <row r="721913" spans="8:8">
      <c r="H721913" s="317"/>
    </row>
    <row r="721914" spans="8:8">
      <c r="H721914" s="317"/>
    </row>
    <row r="721915" spans="8:8">
      <c r="H721915" s="317"/>
    </row>
    <row r="721916" spans="8:8">
      <c r="H721916" s="317"/>
    </row>
    <row r="721917" spans="8:8">
      <c r="H721917" s="317"/>
    </row>
    <row r="721918" spans="8:8">
      <c r="H721918" s="317"/>
    </row>
    <row r="721919" spans="8:8">
      <c r="H721919" s="317"/>
    </row>
    <row r="721920" spans="8:8">
      <c r="H721920" s="317"/>
    </row>
    <row r="721921" spans="8:8">
      <c r="H721921" s="317"/>
    </row>
    <row r="721922" spans="8:8">
      <c r="H721922" s="317"/>
    </row>
    <row r="721923" spans="8:8">
      <c r="H721923" s="317"/>
    </row>
    <row r="721924" spans="8:8">
      <c r="H721924" s="317"/>
    </row>
    <row r="721925" spans="8:8">
      <c r="H721925" s="317"/>
    </row>
    <row r="721926" spans="8:8">
      <c r="H721926" s="317"/>
    </row>
    <row r="721927" spans="8:8">
      <c r="H721927" s="317"/>
    </row>
    <row r="721928" spans="8:8">
      <c r="H721928" s="317"/>
    </row>
    <row r="721929" spans="8:8">
      <c r="H721929" s="317"/>
    </row>
    <row r="721930" spans="8:8">
      <c r="H721930" s="317"/>
    </row>
    <row r="721931" spans="8:8">
      <c r="H721931" s="317"/>
    </row>
    <row r="721932" spans="8:8">
      <c r="H721932" s="317"/>
    </row>
    <row r="721933" spans="8:8">
      <c r="H721933" s="317"/>
    </row>
    <row r="721934" spans="8:8">
      <c r="H721934" s="317"/>
    </row>
    <row r="721935" spans="8:8">
      <c r="H721935" s="317"/>
    </row>
    <row r="721936" spans="8:8">
      <c r="H721936" s="317"/>
    </row>
    <row r="721937" spans="8:8">
      <c r="H721937" s="317"/>
    </row>
    <row r="721938" spans="8:8">
      <c r="H721938" s="317"/>
    </row>
    <row r="721939" spans="8:8">
      <c r="H721939" s="317"/>
    </row>
    <row r="721940" spans="8:8">
      <c r="H721940" s="317"/>
    </row>
    <row r="721941" spans="8:8">
      <c r="H721941" s="317"/>
    </row>
    <row r="721942" spans="8:8">
      <c r="H721942" s="317"/>
    </row>
    <row r="721943" spans="8:8">
      <c r="H721943" s="317"/>
    </row>
    <row r="721944" spans="8:8">
      <c r="H721944" s="317"/>
    </row>
    <row r="721945" spans="8:8">
      <c r="H721945" s="317"/>
    </row>
    <row r="721946" spans="8:8">
      <c r="H721946" s="317"/>
    </row>
    <row r="721947" spans="8:8">
      <c r="H721947" s="317"/>
    </row>
    <row r="721948" spans="8:8">
      <c r="H721948" s="317"/>
    </row>
    <row r="721949" spans="8:8">
      <c r="H721949" s="317"/>
    </row>
    <row r="721950" spans="8:8">
      <c r="H721950" s="317"/>
    </row>
    <row r="721951" spans="8:8">
      <c r="H721951" s="317"/>
    </row>
    <row r="721952" spans="8:8">
      <c r="H721952" s="317"/>
    </row>
    <row r="721953" spans="8:8">
      <c r="H721953" s="317"/>
    </row>
    <row r="721954" spans="8:8">
      <c r="H721954" s="317"/>
    </row>
    <row r="721955" spans="8:8">
      <c r="H721955" s="317"/>
    </row>
    <row r="721956" spans="8:8">
      <c r="H721956" s="317"/>
    </row>
    <row r="721957" spans="8:8">
      <c r="H721957" s="317"/>
    </row>
    <row r="721958" spans="8:8">
      <c r="H721958" s="317"/>
    </row>
    <row r="721959" spans="8:8">
      <c r="H721959" s="317"/>
    </row>
    <row r="721960" spans="8:8">
      <c r="H721960" s="317"/>
    </row>
    <row r="721961" spans="8:8">
      <c r="H721961" s="317"/>
    </row>
    <row r="721962" spans="8:8">
      <c r="H721962" s="317"/>
    </row>
    <row r="721963" spans="8:8">
      <c r="H721963" s="317"/>
    </row>
    <row r="721964" spans="8:8">
      <c r="H721964" s="317"/>
    </row>
    <row r="721965" spans="8:8">
      <c r="H721965" s="317"/>
    </row>
    <row r="721966" spans="8:8">
      <c r="H721966" s="317"/>
    </row>
    <row r="721967" spans="8:8">
      <c r="H721967" s="317"/>
    </row>
    <row r="721968" spans="8:8">
      <c r="H721968" s="317"/>
    </row>
    <row r="721969" spans="8:8">
      <c r="H721969" s="317"/>
    </row>
    <row r="721970" spans="8:8">
      <c r="H721970" s="317"/>
    </row>
    <row r="721971" spans="8:8">
      <c r="H721971" s="317"/>
    </row>
    <row r="721972" spans="8:8">
      <c r="H721972" s="317"/>
    </row>
    <row r="721973" spans="8:8">
      <c r="H721973" s="317"/>
    </row>
    <row r="721974" spans="8:8">
      <c r="H721974" s="317"/>
    </row>
    <row r="721975" spans="8:8">
      <c r="H721975" s="317"/>
    </row>
    <row r="721976" spans="8:8">
      <c r="H721976" s="317"/>
    </row>
    <row r="721977" spans="8:8">
      <c r="H721977" s="317"/>
    </row>
    <row r="721978" spans="8:8">
      <c r="H721978" s="317"/>
    </row>
    <row r="721979" spans="8:8">
      <c r="H721979" s="317"/>
    </row>
    <row r="721980" spans="8:8">
      <c r="H721980" s="317"/>
    </row>
    <row r="721981" spans="8:8">
      <c r="H721981" s="317"/>
    </row>
    <row r="721982" spans="8:8">
      <c r="H721982" s="317"/>
    </row>
    <row r="721983" spans="8:8">
      <c r="H721983" s="317"/>
    </row>
    <row r="721984" spans="8:8">
      <c r="H721984" s="317"/>
    </row>
    <row r="721985" spans="8:8">
      <c r="H721985" s="317"/>
    </row>
    <row r="721986" spans="8:8">
      <c r="H721986" s="317"/>
    </row>
    <row r="721987" spans="8:8">
      <c r="H721987" s="317"/>
    </row>
    <row r="721988" spans="8:8">
      <c r="H721988" s="317"/>
    </row>
    <row r="721989" spans="8:8">
      <c r="H721989" s="317"/>
    </row>
    <row r="721990" spans="8:8">
      <c r="H721990" s="317"/>
    </row>
    <row r="721991" spans="8:8">
      <c r="H721991" s="317"/>
    </row>
    <row r="721992" spans="8:8">
      <c r="H721992" s="317"/>
    </row>
    <row r="721993" spans="8:8">
      <c r="H721993" s="317"/>
    </row>
    <row r="721994" spans="8:8">
      <c r="H721994" s="317"/>
    </row>
    <row r="721995" spans="8:8">
      <c r="H721995" s="317"/>
    </row>
    <row r="721996" spans="8:8">
      <c r="H721996" s="317"/>
    </row>
    <row r="721997" spans="8:8">
      <c r="H721997" s="317"/>
    </row>
    <row r="721998" spans="8:8">
      <c r="H721998" s="317"/>
    </row>
    <row r="721999" spans="8:8">
      <c r="H721999" s="317"/>
    </row>
    <row r="722000" spans="8:8">
      <c r="H722000" s="317"/>
    </row>
    <row r="722001" spans="8:8">
      <c r="H722001" s="317"/>
    </row>
    <row r="722002" spans="8:8">
      <c r="H722002" s="317"/>
    </row>
    <row r="722003" spans="8:8">
      <c r="H722003" s="317"/>
    </row>
    <row r="722004" spans="8:8">
      <c r="H722004" s="317"/>
    </row>
    <row r="722005" spans="8:8">
      <c r="H722005" s="317"/>
    </row>
    <row r="722006" spans="8:8">
      <c r="H722006" s="317"/>
    </row>
    <row r="722007" spans="8:8">
      <c r="H722007" s="317"/>
    </row>
    <row r="722008" spans="8:8">
      <c r="H722008" s="317"/>
    </row>
    <row r="722009" spans="8:8">
      <c r="H722009" s="317"/>
    </row>
    <row r="722010" spans="8:8">
      <c r="H722010" s="317"/>
    </row>
    <row r="722011" spans="8:8">
      <c r="H722011" s="317"/>
    </row>
    <row r="722012" spans="8:8">
      <c r="H722012" s="317"/>
    </row>
    <row r="722013" spans="8:8">
      <c r="H722013" s="317"/>
    </row>
    <row r="722014" spans="8:8">
      <c r="H722014" s="317"/>
    </row>
    <row r="722015" spans="8:8">
      <c r="H722015" s="317"/>
    </row>
    <row r="722016" spans="8:8">
      <c r="H722016" s="317"/>
    </row>
    <row r="722017" spans="8:8">
      <c r="H722017" s="317"/>
    </row>
    <row r="722018" spans="8:8">
      <c r="H722018" s="317"/>
    </row>
    <row r="722019" spans="8:8">
      <c r="H722019" s="317"/>
    </row>
    <row r="722020" spans="8:8">
      <c r="H722020" s="317"/>
    </row>
    <row r="722021" spans="8:8">
      <c r="H722021" s="317"/>
    </row>
    <row r="722022" spans="8:8">
      <c r="H722022" s="317"/>
    </row>
    <row r="722023" spans="8:8">
      <c r="H722023" s="317"/>
    </row>
    <row r="722024" spans="8:8">
      <c r="H722024" s="317"/>
    </row>
    <row r="722025" spans="8:8">
      <c r="H722025" s="317"/>
    </row>
    <row r="722026" spans="8:8">
      <c r="H722026" s="317"/>
    </row>
    <row r="722027" spans="8:8">
      <c r="H722027" s="317"/>
    </row>
    <row r="722028" spans="8:8">
      <c r="H722028" s="317"/>
    </row>
    <row r="722029" spans="8:8">
      <c r="H722029" s="317"/>
    </row>
    <row r="722030" spans="8:8">
      <c r="H722030" s="317"/>
    </row>
    <row r="722031" spans="8:8">
      <c r="H722031" s="317"/>
    </row>
    <row r="722032" spans="8:8">
      <c r="H722032" s="317"/>
    </row>
    <row r="722033" spans="8:8">
      <c r="H722033" s="317"/>
    </row>
    <row r="722034" spans="8:8">
      <c r="H722034" s="317"/>
    </row>
    <row r="722035" spans="8:8">
      <c r="H722035" s="317"/>
    </row>
    <row r="722036" spans="8:8">
      <c r="H722036" s="317"/>
    </row>
    <row r="722037" spans="8:8">
      <c r="H722037" s="317"/>
    </row>
    <row r="722038" spans="8:8">
      <c r="H722038" s="317"/>
    </row>
    <row r="722039" spans="8:8">
      <c r="H722039" s="317"/>
    </row>
    <row r="722040" spans="8:8">
      <c r="H722040" s="317"/>
    </row>
    <row r="722041" spans="8:8">
      <c r="H722041" s="317"/>
    </row>
    <row r="722042" spans="8:8">
      <c r="H722042" s="317"/>
    </row>
    <row r="722043" spans="8:8">
      <c r="H722043" s="317"/>
    </row>
    <row r="722044" spans="8:8">
      <c r="H722044" s="317"/>
    </row>
    <row r="722045" spans="8:8">
      <c r="H722045" s="317"/>
    </row>
    <row r="722046" spans="8:8">
      <c r="H722046" s="317"/>
    </row>
    <row r="722047" spans="8:8">
      <c r="H722047" s="317"/>
    </row>
    <row r="722048" spans="8:8">
      <c r="H722048" s="317"/>
    </row>
    <row r="722049" spans="8:8">
      <c r="H722049" s="317"/>
    </row>
    <row r="722050" spans="8:8">
      <c r="H722050" s="317"/>
    </row>
    <row r="722051" spans="8:8">
      <c r="H722051" s="317"/>
    </row>
    <row r="722052" spans="8:8">
      <c r="H722052" s="317"/>
    </row>
    <row r="722053" spans="8:8">
      <c r="H722053" s="317"/>
    </row>
    <row r="722054" spans="8:8">
      <c r="H722054" s="317"/>
    </row>
    <row r="722055" spans="8:8">
      <c r="H722055" s="317"/>
    </row>
    <row r="722056" spans="8:8">
      <c r="H722056" s="317"/>
    </row>
    <row r="722057" spans="8:8">
      <c r="H722057" s="317"/>
    </row>
    <row r="722058" spans="8:8">
      <c r="H722058" s="317"/>
    </row>
    <row r="722059" spans="8:8">
      <c r="H722059" s="317"/>
    </row>
    <row r="722060" spans="8:8">
      <c r="H722060" s="317"/>
    </row>
    <row r="722061" spans="8:8">
      <c r="H722061" s="317"/>
    </row>
    <row r="722062" spans="8:8">
      <c r="H722062" s="317"/>
    </row>
    <row r="722063" spans="8:8">
      <c r="H722063" s="317"/>
    </row>
    <row r="722064" spans="8:8">
      <c r="H722064" s="317"/>
    </row>
    <row r="722065" spans="8:8">
      <c r="H722065" s="317"/>
    </row>
    <row r="722066" spans="8:8">
      <c r="H722066" s="317"/>
    </row>
    <row r="722067" spans="8:8">
      <c r="H722067" s="317"/>
    </row>
    <row r="722068" spans="8:8">
      <c r="H722068" s="317"/>
    </row>
    <row r="722069" spans="8:8">
      <c r="H722069" s="317"/>
    </row>
    <row r="722070" spans="8:8">
      <c r="H722070" s="317"/>
    </row>
    <row r="722071" spans="8:8">
      <c r="H722071" s="317"/>
    </row>
    <row r="722072" spans="8:8">
      <c r="H722072" s="317"/>
    </row>
    <row r="722073" spans="8:8">
      <c r="H722073" s="317"/>
    </row>
    <row r="722074" spans="8:8">
      <c r="H722074" s="317"/>
    </row>
    <row r="722075" spans="8:8">
      <c r="H722075" s="317"/>
    </row>
    <row r="722076" spans="8:8">
      <c r="H722076" s="317"/>
    </row>
    <row r="722077" spans="8:8">
      <c r="H722077" s="317"/>
    </row>
    <row r="722078" spans="8:8">
      <c r="H722078" s="317"/>
    </row>
    <row r="722079" spans="8:8">
      <c r="H722079" s="317"/>
    </row>
    <row r="722080" spans="8:8">
      <c r="H722080" s="317"/>
    </row>
    <row r="722081" spans="8:8">
      <c r="H722081" s="317"/>
    </row>
    <row r="722082" spans="8:8">
      <c r="H722082" s="317"/>
    </row>
    <row r="722083" spans="8:8">
      <c r="H722083" s="317"/>
    </row>
    <row r="722084" spans="8:8">
      <c r="H722084" s="317"/>
    </row>
    <row r="722085" spans="8:8">
      <c r="H722085" s="317"/>
    </row>
    <row r="722086" spans="8:8">
      <c r="H722086" s="317"/>
    </row>
    <row r="722087" spans="8:8">
      <c r="H722087" s="317"/>
    </row>
    <row r="722088" spans="8:8">
      <c r="H722088" s="317"/>
    </row>
    <row r="722089" spans="8:8">
      <c r="H722089" s="317"/>
    </row>
    <row r="722090" spans="8:8">
      <c r="H722090" s="317"/>
    </row>
    <row r="722091" spans="8:8">
      <c r="H722091" s="317"/>
    </row>
    <row r="722092" spans="8:8">
      <c r="H722092" s="317"/>
    </row>
    <row r="722093" spans="8:8">
      <c r="H722093" s="317"/>
    </row>
    <row r="722094" spans="8:8">
      <c r="H722094" s="317"/>
    </row>
    <row r="722095" spans="8:8">
      <c r="H722095" s="317"/>
    </row>
    <row r="722096" spans="8:8">
      <c r="H722096" s="317"/>
    </row>
    <row r="722097" spans="8:8">
      <c r="H722097" s="317"/>
    </row>
    <row r="722098" spans="8:8">
      <c r="H722098" s="317"/>
    </row>
    <row r="722099" spans="8:8">
      <c r="H722099" s="317"/>
    </row>
    <row r="722100" spans="8:8">
      <c r="H722100" s="317"/>
    </row>
    <row r="722101" spans="8:8">
      <c r="H722101" s="317"/>
    </row>
    <row r="722102" spans="8:8">
      <c r="H722102" s="317"/>
    </row>
    <row r="722103" spans="8:8">
      <c r="H722103" s="317"/>
    </row>
    <row r="722104" spans="8:8">
      <c r="H722104" s="317"/>
    </row>
    <row r="722105" spans="8:8">
      <c r="H722105" s="317"/>
    </row>
    <row r="722106" spans="8:8">
      <c r="H722106" s="317"/>
    </row>
    <row r="722107" spans="8:8">
      <c r="H722107" s="317"/>
    </row>
    <row r="722108" spans="8:8">
      <c r="H722108" s="317"/>
    </row>
    <row r="722109" spans="8:8">
      <c r="H722109" s="317"/>
    </row>
    <row r="722110" spans="8:8">
      <c r="H722110" s="317"/>
    </row>
    <row r="722111" spans="8:8">
      <c r="H722111" s="317"/>
    </row>
    <row r="722112" spans="8:8">
      <c r="H722112" s="317"/>
    </row>
    <row r="722113" spans="8:8">
      <c r="H722113" s="317"/>
    </row>
    <row r="722114" spans="8:8">
      <c r="H722114" s="317"/>
    </row>
    <row r="722115" spans="8:8">
      <c r="H722115" s="317"/>
    </row>
    <row r="722116" spans="8:8">
      <c r="H722116" s="317"/>
    </row>
    <row r="722117" spans="8:8">
      <c r="H722117" s="317"/>
    </row>
    <row r="722118" spans="8:8">
      <c r="H722118" s="317"/>
    </row>
    <row r="722119" spans="8:8">
      <c r="H722119" s="317"/>
    </row>
    <row r="722120" spans="8:8">
      <c r="H722120" s="317"/>
    </row>
    <row r="722121" spans="8:8">
      <c r="H722121" s="317"/>
    </row>
    <row r="722122" spans="8:8">
      <c r="H722122" s="317"/>
    </row>
    <row r="722123" spans="8:8">
      <c r="H722123" s="317"/>
    </row>
    <row r="722124" spans="8:8">
      <c r="H722124" s="317"/>
    </row>
    <row r="722125" spans="8:8">
      <c r="H722125" s="317"/>
    </row>
    <row r="722126" spans="8:8">
      <c r="H722126" s="317"/>
    </row>
    <row r="722127" spans="8:8">
      <c r="H722127" s="317"/>
    </row>
    <row r="722128" spans="8:8">
      <c r="H722128" s="317"/>
    </row>
    <row r="722129" spans="8:8">
      <c r="H722129" s="317"/>
    </row>
    <row r="722130" spans="8:8">
      <c r="H722130" s="317"/>
    </row>
    <row r="722131" spans="8:8">
      <c r="H722131" s="317"/>
    </row>
    <row r="722132" spans="8:8">
      <c r="H722132" s="317"/>
    </row>
    <row r="722133" spans="8:8">
      <c r="H722133" s="317"/>
    </row>
    <row r="722134" spans="8:8">
      <c r="H722134" s="317"/>
    </row>
    <row r="722135" spans="8:8">
      <c r="H722135" s="317"/>
    </row>
    <row r="722136" spans="8:8">
      <c r="H722136" s="317"/>
    </row>
    <row r="722137" spans="8:8">
      <c r="H722137" s="317"/>
    </row>
    <row r="722138" spans="8:8">
      <c r="H722138" s="317"/>
    </row>
    <row r="722139" spans="8:8">
      <c r="H722139" s="317"/>
    </row>
    <row r="722140" spans="8:8">
      <c r="H722140" s="317"/>
    </row>
    <row r="722141" spans="8:8">
      <c r="H722141" s="317"/>
    </row>
    <row r="722142" spans="8:8">
      <c r="H722142" s="317"/>
    </row>
    <row r="722143" spans="8:8">
      <c r="H722143" s="317"/>
    </row>
    <row r="722144" spans="8:8">
      <c r="H722144" s="317"/>
    </row>
    <row r="722145" spans="8:8">
      <c r="H722145" s="317"/>
    </row>
    <row r="722146" spans="8:8">
      <c r="H722146" s="317"/>
    </row>
    <row r="722147" spans="8:8">
      <c r="H722147" s="317"/>
    </row>
    <row r="722148" spans="8:8">
      <c r="H722148" s="317"/>
    </row>
    <row r="722149" spans="8:8">
      <c r="H722149" s="317"/>
    </row>
    <row r="722150" spans="8:8">
      <c r="H722150" s="317"/>
    </row>
    <row r="722151" spans="8:8">
      <c r="H722151" s="317"/>
    </row>
    <row r="722152" spans="8:8">
      <c r="H722152" s="317"/>
    </row>
    <row r="722153" spans="8:8">
      <c r="H722153" s="317"/>
    </row>
    <row r="722154" spans="8:8">
      <c r="H722154" s="317"/>
    </row>
    <row r="722155" spans="8:8">
      <c r="H722155" s="317"/>
    </row>
    <row r="722156" spans="8:8">
      <c r="H722156" s="317"/>
    </row>
    <row r="722157" spans="8:8">
      <c r="H722157" s="317"/>
    </row>
    <row r="722158" spans="8:8">
      <c r="H722158" s="317"/>
    </row>
    <row r="722159" spans="8:8">
      <c r="H722159" s="317"/>
    </row>
    <row r="722160" spans="8:8">
      <c r="H722160" s="317"/>
    </row>
    <row r="722161" spans="8:8">
      <c r="H722161" s="317"/>
    </row>
    <row r="722162" spans="8:8">
      <c r="H722162" s="317"/>
    </row>
    <row r="722163" spans="8:8">
      <c r="H722163" s="317"/>
    </row>
    <row r="722164" spans="8:8">
      <c r="H722164" s="317"/>
    </row>
    <row r="722165" spans="8:8">
      <c r="H722165" s="317"/>
    </row>
    <row r="722166" spans="8:8">
      <c r="H722166" s="317"/>
    </row>
    <row r="722167" spans="8:8">
      <c r="H722167" s="317"/>
    </row>
    <row r="722168" spans="8:8">
      <c r="H722168" s="317"/>
    </row>
    <row r="722169" spans="8:8">
      <c r="H722169" s="317"/>
    </row>
    <row r="722170" spans="8:8">
      <c r="H722170" s="317"/>
    </row>
    <row r="722171" spans="8:8">
      <c r="H722171" s="317"/>
    </row>
    <row r="722172" spans="8:8">
      <c r="H722172" s="317"/>
    </row>
    <row r="722173" spans="8:8">
      <c r="H722173" s="317"/>
    </row>
    <row r="722174" spans="8:8">
      <c r="H722174" s="317"/>
    </row>
    <row r="722175" spans="8:8">
      <c r="H722175" s="317"/>
    </row>
    <row r="722176" spans="8:8">
      <c r="H722176" s="317"/>
    </row>
    <row r="722177" spans="8:8">
      <c r="H722177" s="317"/>
    </row>
    <row r="722178" spans="8:8">
      <c r="H722178" s="317"/>
    </row>
    <row r="722179" spans="8:8">
      <c r="H722179" s="317"/>
    </row>
    <row r="722180" spans="8:8">
      <c r="H722180" s="317"/>
    </row>
    <row r="722181" spans="8:8">
      <c r="H722181" s="317"/>
    </row>
    <row r="722182" spans="8:8">
      <c r="H722182" s="317"/>
    </row>
    <row r="722183" spans="8:8">
      <c r="H722183" s="317"/>
    </row>
    <row r="722184" spans="8:8">
      <c r="H722184" s="317"/>
    </row>
    <row r="722185" spans="8:8">
      <c r="H722185" s="317"/>
    </row>
    <row r="722186" spans="8:8">
      <c r="H722186" s="317"/>
    </row>
    <row r="722187" spans="8:8">
      <c r="H722187" s="317"/>
    </row>
    <row r="722188" spans="8:8">
      <c r="H722188" s="317"/>
    </row>
    <row r="722189" spans="8:8">
      <c r="H722189" s="317"/>
    </row>
    <row r="722190" spans="8:8">
      <c r="H722190" s="317"/>
    </row>
    <row r="722191" spans="8:8">
      <c r="H722191" s="317"/>
    </row>
    <row r="722192" spans="8:8">
      <c r="H722192" s="317"/>
    </row>
    <row r="722193" spans="8:8">
      <c r="H722193" s="317"/>
    </row>
    <row r="722194" spans="8:8">
      <c r="H722194" s="317"/>
    </row>
    <row r="722195" spans="8:8">
      <c r="H722195" s="317"/>
    </row>
    <row r="722196" spans="8:8">
      <c r="H722196" s="317"/>
    </row>
    <row r="722197" spans="8:8">
      <c r="H722197" s="317"/>
    </row>
    <row r="722198" spans="8:8">
      <c r="H722198" s="317"/>
    </row>
    <row r="722199" spans="8:8">
      <c r="H722199" s="317"/>
    </row>
    <row r="722200" spans="8:8">
      <c r="H722200" s="317"/>
    </row>
    <row r="722201" spans="8:8">
      <c r="H722201" s="317"/>
    </row>
    <row r="722202" spans="8:8">
      <c r="H722202" s="317"/>
    </row>
    <row r="722203" spans="8:8">
      <c r="H722203" s="317"/>
    </row>
    <row r="722204" spans="8:8">
      <c r="H722204" s="317"/>
    </row>
    <row r="722205" spans="8:8">
      <c r="H722205" s="317"/>
    </row>
    <row r="722206" spans="8:8">
      <c r="H722206" s="317"/>
    </row>
    <row r="722207" spans="8:8">
      <c r="H722207" s="317"/>
    </row>
    <row r="722208" spans="8:8">
      <c r="H722208" s="317"/>
    </row>
    <row r="722209" spans="8:8">
      <c r="H722209" s="317"/>
    </row>
    <row r="722210" spans="8:8">
      <c r="H722210" s="317"/>
    </row>
    <row r="722211" spans="8:8">
      <c r="H722211" s="317"/>
    </row>
    <row r="722212" spans="8:8">
      <c r="H722212" s="317"/>
    </row>
    <row r="722213" spans="8:8">
      <c r="H722213" s="317"/>
    </row>
    <row r="722214" spans="8:8">
      <c r="H722214" s="317"/>
    </row>
    <row r="722215" spans="8:8">
      <c r="H722215" s="317"/>
    </row>
    <row r="722216" spans="8:8">
      <c r="H722216" s="317"/>
    </row>
    <row r="722217" spans="8:8">
      <c r="H722217" s="317"/>
    </row>
    <row r="722218" spans="8:8">
      <c r="H722218" s="317"/>
    </row>
    <row r="722219" spans="8:8">
      <c r="H722219" s="317"/>
    </row>
    <row r="722220" spans="8:8">
      <c r="H722220" s="317"/>
    </row>
    <row r="722221" spans="8:8">
      <c r="H722221" s="317"/>
    </row>
    <row r="722222" spans="8:8">
      <c r="H722222" s="317"/>
    </row>
    <row r="722223" spans="8:8">
      <c r="H722223" s="317"/>
    </row>
    <row r="722224" spans="8:8">
      <c r="H722224" s="317"/>
    </row>
    <row r="722225" spans="8:8">
      <c r="H722225" s="317"/>
    </row>
    <row r="722226" spans="8:8">
      <c r="H722226" s="317"/>
    </row>
    <row r="722227" spans="8:8">
      <c r="H722227" s="317"/>
    </row>
    <row r="722228" spans="8:8">
      <c r="H722228" s="317"/>
    </row>
    <row r="722229" spans="8:8">
      <c r="H722229" s="317"/>
    </row>
    <row r="722230" spans="8:8">
      <c r="H722230" s="317"/>
    </row>
    <row r="722231" spans="8:8">
      <c r="H722231" s="317"/>
    </row>
    <row r="722232" spans="8:8">
      <c r="H722232" s="317"/>
    </row>
    <row r="722233" spans="8:8">
      <c r="H722233" s="317"/>
    </row>
    <row r="722234" spans="8:8">
      <c r="H722234" s="317"/>
    </row>
    <row r="722235" spans="8:8">
      <c r="H722235" s="317"/>
    </row>
    <row r="722236" spans="8:8">
      <c r="H722236" s="317"/>
    </row>
    <row r="722237" spans="8:8">
      <c r="H722237" s="317"/>
    </row>
    <row r="722238" spans="8:8">
      <c r="H722238" s="317"/>
    </row>
    <row r="722239" spans="8:8">
      <c r="H722239" s="317"/>
    </row>
    <row r="722240" spans="8:8">
      <c r="H722240" s="317"/>
    </row>
    <row r="722241" spans="8:8">
      <c r="H722241" s="317"/>
    </row>
    <row r="722242" spans="8:8">
      <c r="H722242" s="317"/>
    </row>
    <row r="722243" spans="8:8">
      <c r="H722243" s="317"/>
    </row>
    <row r="722244" spans="8:8">
      <c r="H722244" s="317"/>
    </row>
    <row r="722245" spans="8:8">
      <c r="H722245" s="317"/>
    </row>
    <row r="722246" spans="8:8">
      <c r="H722246" s="317"/>
    </row>
    <row r="722247" spans="8:8">
      <c r="H722247" s="317"/>
    </row>
    <row r="722248" spans="8:8">
      <c r="H722248" s="317"/>
    </row>
    <row r="722249" spans="8:8">
      <c r="H722249" s="317"/>
    </row>
    <row r="722250" spans="8:8">
      <c r="H722250" s="317"/>
    </row>
    <row r="722251" spans="8:8">
      <c r="H722251" s="317"/>
    </row>
    <row r="722252" spans="8:8">
      <c r="H722252" s="317"/>
    </row>
    <row r="722253" spans="8:8">
      <c r="H722253" s="317"/>
    </row>
    <row r="722254" spans="8:8">
      <c r="H722254" s="317"/>
    </row>
    <row r="722255" spans="8:8">
      <c r="H722255" s="317"/>
    </row>
    <row r="722256" spans="8:8">
      <c r="H722256" s="317"/>
    </row>
    <row r="722257" spans="8:8">
      <c r="H722257" s="317"/>
    </row>
    <row r="722258" spans="8:8">
      <c r="H722258" s="317"/>
    </row>
    <row r="722259" spans="8:8">
      <c r="H722259" s="317"/>
    </row>
    <row r="722260" spans="8:8">
      <c r="H722260" s="317"/>
    </row>
    <row r="722261" spans="8:8">
      <c r="H722261" s="317"/>
    </row>
    <row r="722262" spans="8:8">
      <c r="H722262" s="317"/>
    </row>
    <row r="722263" spans="8:8">
      <c r="H722263" s="317"/>
    </row>
    <row r="722264" spans="8:8">
      <c r="H722264" s="317"/>
    </row>
    <row r="722265" spans="8:8">
      <c r="H722265" s="317"/>
    </row>
    <row r="722266" spans="8:8">
      <c r="H722266" s="317"/>
    </row>
    <row r="722267" spans="8:8">
      <c r="H722267" s="317"/>
    </row>
    <row r="722268" spans="8:8">
      <c r="H722268" s="317"/>
    </row>
    <row r="722269" spans="8:8">
      <c r="H722269" s="317"/>
    </row>
    <row r="722270" spans="8:8">
      <c r="H722270" s="317"/>
    </row>
    <row r="722271" spans="8:8">
      <c r="H722271" s="317"/>
    </row>
    <row r="722272" spans="8:8">
      <c r="H722272" s="317"/>
    </row>
    <row r="722273" spans="8:8">
      <c r="H722273" s="317"/>
    </row>
    <row r="722274" spans="8:8">
      <c r="H722274" s="317"/>
    </row>
    <row r="722275" spans="8:8">
      <c r="H722275" s="317"/>
    </row>
    <row r="722276" spans="8:8">
      <c r="H722276" s="317"/>
    </row>
    <row r="722277" spans="8:8">
      <c r="H722277" s="317"/>
    </row>
    <row r="722278" spans="8:8">
      <c r="H722278" s="317"/>
    </row>
    <row r="722279" spans="8:8">
      <c r="H722279" s="317"/>
    </row>
    <row r="722280" spans="8:8">
      <c r="H722280" s="317"/>
    </row>
    <row r="722281" spans="8:8">
      <c r="H722281" s="317"/>
    </row>
    <row r="722282" spans="8:8">
      <c r="H722282" s="317"/>
    </row>
    <row r="722283" spans="8:8">
      <c r="H722283" s="317"/>
    </row>
    <row r="722284" spans="8:8">
      <c r="H722284" s="317"/>
    </row>
    <row r="722285" spans="8:8">
      <c r="H722285" s="317"/>
    </row>
    <row r="722286" spans="8:8">
      <c r="H722286" s="317"/>
    </row>
    <row r="722287" spans="8:8">
      <c r="H722287" s="317"/>
    </row>
    <row r="722288" spans="8:8">
      <c r="H722288" s="317"/>
    </row>
    <row r="722289" spans="8:8">
      <c r="H722289" s="317"/>
    </row>
    <row r="722290" spans="8:8">
      <c r="H722290" s="317"/>
    </row>
    <row r="722291" spans="8:8">
      <c r="H722291" s="317"/>
    </row>
    <row r="722292" spans="8:8">
      <c r="H722292" s="317"/>
    </row>
    <row r="722293" spans="8:8">
      <c r="H722293" s="317"/>
    </row>
    <row r="722294" spans="8:8">
      <c r="H722294" s="317"/>
    </row>
    <row r="722295" spans="8:8">
      <c r="H722295" s="317"/>
    </row>
    <row r="722296" spans="8:8">
      <c r="H722296" s="317"/>
    </row>
    <row r="722297" spans="8:8">
      <c r="H722297" s="317"/>
    </row>
    <row r="722298" spans="8:8">
      <c r="H722298" s="317"/>
    </row>
    <row r="722299" spans="8:8">
      <c r="H722299" s="317"/>
    </row>
    <row r="722300" spans="8:8">
      <c r="H722300" s="317"/>
    </row>
    <row r="722301" spans="8:8">
      <c r="H722301" s="317"/>
    </row>
    <row r="722302" spans="8:8">
      <c r="H722302" s="317"/>
    </row>
    <row r="722303" spans="8:8">
      <c r="H722303" s="317"/>
    </row>
    <row r="722304" spans="8:8">
      <c r="H722304" s="317"/>
    </row>
    <row r="722305" spans="8:8">
      <c r="H722305" s="317"/>
    </row>
    <row r="722306" spans="8:8">
      <c r="H722306" s="317"/>
    </row>
    <row r="722307" spans="8:8">
      <c r="H722307" s="317"/>
    </row>
    <row r="722308" spans="8:8">
      <c r="H722308" s="317"/>
    </row>
    <row r="722309" spans="8:8">
      <c r="H722309" s="317"/>
    </row>
    <row r="722310" spans="8:8">
      <c r="H722310" s="317"/>
    </row>
    <row r="722311" spans="8:8">
      <c r="H722311" s="317"/>
    </row>
    <row r="722312" spans="8:8">
      <c r="H722312" s="317"/>
    </row>
    <row r="722313" spans="8:8">
      <c r="H722313" s="317"/>
    </row>
    <row r="722314" spans="8:8">
      <c r="H722314" s="317"/>
    </row>
    <row r="722315" spans="8:8">
      <c r="H722315" s="317"/>
    </row>
    <row r="722316" spans="8:8">
      <c r="H722316" s="317"/>
    </row>
    <row r="722317" spans="8:8">
      <c r="H722317" s="317"/>
    </row>
    <row r="722318" spans="8:8">
      <c r="H722318" s="317"/>
    </row>
    <row r="722319" spans="8:8">
      <c r="H722319" s="317"/>
    </row>
    <row r="722320" spans="8:8">
      <c r="H722320" s="317"/>
    </row>
    <row r="722321" spans="8:8">
      <c r="H722321" s="317"/>
    </row>
    <row r="722322" spans="8:8">
      <c r="H722322" s="317"/>
    </row>
    <row r="722323" spans="8:8">
      <c r="H722323" s="317"/>
    </row>
    <row r="722324" spans="8:8">
      <c r="H722324" s="317"/>
    </row>
    <row r="722325" spans="8:8">
      <c r="H722325" s="317"/>
    </row>
    <row r="722326" spans="8:8">
      <c r="H722326" s="317"/>
    </row>
    <row r="722327" spans="8:8">
      <c r="H722327" s="317"/>
    </row>
    <row r="722328" spans="8:8">
      <c r="H722328" s="317"/>
    </row>
    <row r="722329" spans="8:8">
      <c r="H722329" s="317"/>
    </row>
    <row r="722330" spans="8:8">
      <c r="H722330" s="317"/>
    </row>
    <row r="722331" spans="8:8">
      <c r="H722331" s="317"/>
    </row>
    <row r="722332" spans="8:8">
      <c r="H722332" s="317"/>
    </row>
    <row r="722333" spans="8:8">
      <c r="H722333" s="317"/>
    </row>
    <row r="722334" spans="8:8">
      <c r="H722334" s="317"/>
    </row>
    <row r="722335" spans="8:8">
      <c r="H722335" s="317"/>
    </row>
    <row r="722336" spans="8:8">
      <c r="H722336" s="317"/>
    </row>
    <row r="722337" spans="8:8">
      <c r="H722337" s="317"/>
    </row>
    <row r="722338" spans="8:8">
      <c r="H722338" s="317"/>
    </row>
    <row r="722339" spans="8:8">
      <c r="H722339" s="317"/>
    </row>
    <row r="722340" spans="8:8">
      <c r="H722340" s="317"/>
    </row>
    <row r="722341" spans="8:8">
      <c r="H722341" s="317"/>
    </row>
    <row r="722342" spans="8:8">
      <c r="H722342" s="317"/>
    </row>
    <row r="722343" spans="8:8">
      <c r="H722343" s="317"/>
    </row>
    <row r="722344" spans="8:8">
      <c r="H722344" s="317"/>
    </row>
    <row r="722345" spans="8:8">
      <c r="H722345" s="317"/>
    </row>
    <row r="722346" spans="8:8">
      <c r="H722346" s="317"/>
    </row>
    <row r="722347" spans="8:8">
      <c r="H722347" s="317"/>
    </row>
    <row r="722348" spans="8:8">
      <c r="H722348" s="317"/>
    </row>
    <row r="722349" spans="8:8">
      <c r="H722349" s="317"/>
    </row>
    <row r="722350" spans="8:8">
      <c r="H722350" s="317"/>
    </row>
    <row r="722351" spans="8:8">
      <c r="H722351" s="317"/>
    </row>
    <row r="722352" spans="8:8">
      <c r="H722352" s="317"/>
    </row>
    <row r="722353" spans="8:8">
      <c r="H722353" s="317"/>
    </row>
    <row r="722354" spans="8:8">
      <c r="H722354" s="317"/>
    </row>
    <row r="722355" spans="8:8">
      <c r="H722355" s="317"/>
    </row>
    <row r="722356" spans="8:8">
      <c r="H722356" s="317"/>
    </row>
    <row r="722357" spans="8:8">
      <c r="H722357" s="317"/>
    </row>
    <row r="722358" spans="8:8">
      <c r="H722358" s="317"/>
    </row>
    <row r="722359" spans="8:8">
      <c r="H722359" s="317"/>
    </row>
    <row r="722360" spans="8:8">
      <c r="H722360" s="317"/>
    </row>
    <row r="722361" spans="8:8">
      <c r="H722361" s="317"/>
    </row>
    <row r="722362" spans="8:8">
      <c r="H722362" s="317"/>
    </row>
    <row r="722363" spans="8:8">
      <c r="H722363" s="317"/>
    </row>
    <row r="722364" spans="8:8">
      <c r="H722364" s="317"/>
    </row>
    <row r="722365" spans="8:8">
      <c r="H722365" s="317"/>
    </row>
    <row r="722366" spans="8:8">
      <c r="H722366" s="317"/>
    </row>
    <row r="722367" spans="8:8">
      <c r="H722367" s="317"/>
    </row>
    <row r="722368" spans="8:8">
      <c r="H722368" s="317"/>
    </row>
    <row r="722369" spans="8:8">
      <c r="H722369" s="317"/>
    </row>
    <row r="722370" spans="8:8">
      <c r="H722370" s="317"/>
    </row>
    <row r="722371" spans="8:8">
      <c r="H722371" s="317"/>
    </row>
    <row r="722372" spans="8:8">
      <c r="H722372" s="317"/>
    </row>
    <row r="722373" spans="8:8">
      <c r="H722373" s="317"/>
    </row>
    <row r="722374" spans="8:8">
      <c r="H722374" s="317"/>
    </row>
    <row r="722375" spans="8:8">
      <c r="H722375" s="317"/>
    </row>
    <row r="722376" spans="8:8">
      <c r="H722376" s="317"/>
    </row>
    <row r="722377" spans="8:8">
      <c r="H722377" s="317"/>
    </row>
    <row r="722378" spans="8:8">
      <c r="H722378" s="317"/>
    </row>
    <row r="722379" spans="8:8">
      <c r="H722379" s="317"/>
    </row>
    <row r="722380" spans="8:8">
      <c r="H722380" s="317"/>
    </row>
    <row r="722381" spans="8:8">
      <c r="H722381" s="317"/>
    </row>
    <row r="722382" spans="8:8">
      <c r="H722382" s="317"/>
    </row>
    <row r="722383" spans="8:8">
      <c r="H722383" s="317"/>
    </row>
    <row r="722384" spans="8:8">
      <c r="H722384" s="317"/>
    </row>
    <row r="722385" spans="8:8">
      <c r="H722385" s="317"/>
    </row>
    <row r="722386" spans="8:8">
      <c r="H722386" s="317"/>
    </row>
    <row r="722387" spans="8:8">
      <c r="H722387" s="317"/>
    </row>
    <row r="722388" spans="8:8">
      <c r="H722388" s="317"/>
    </row>
    <row r="722389" spans="8:8">
      <c r="H722389" s="317"/>
    </row>
    <row r="722390" spans="8:8">
      <c r="H722390" s="317"/>
    </row>
    <row r="722391" spans="8:8">
      <c r="H722391" s="317"/>
    </row>
    <row r="722392" spans="8:8">
      <c r="H722392" s="317"/>
    </row>
    <row r="722393" spans="8:8">
      <c r="H722393" s="317"/>
    </row>
    <row r="722394" spans="8:8">
      <c r="H722394" s="317"/>
    </row>
    <row r="722395" spans="8:8">
      <c r="H722395" s="317"/>
    </row>
    <row r="722396" spans="8:8">
      <c r="H722396" s="317"/>
    </row>
    <row r="722397" spans="8:8">
      <c r="H722397" s="317"/>
    </row>
    <row r="722398" spans="8:8">
      <c r="H722398" s="317"/>
    </row>
    <row r="722399" spans="8:8">
      <c r="H722399" s="317"/>
    </row>
    <row r="722400" spans="8:8">
      <c r="H722400" s="317"/>
    </row>
    <row r="722401" spans="8:8">
      <c r="H722401" s="317"/>
    </row>
    <row r="722402" spans="8:8">
      <c r="H722402" s="317"/>
    </row>
    <row r="722403" spans="8:8">
      <c r="H722403" s="317"/>
    </row>
    <row r="722404" spans="8:8">
      <c r="H722404" s="317"/>
    </row>
    <row r="722405" spans="8:8">
      <c r="H722405" s="317"/>
    </row>
    <row r="722406" spans="8:8">
      <c r="H722406" s="317"/>
    </row>
    <row r="722407" spans="8:8">
      <c r="H722407" s="317"/>
    </row>
    <row r="722408" spans="8:8">
      <c r="H722408" s="317"/>
    </row>
    <row r="722409" spans="8:8">
      <c r="H722409" s="317"/>
    </row>
    <row r="722410" spans="8:8">
      <c r="H722410" s="317"/>
    </row>
    <row r="722411" spans="8:8">
      <c r="H722411" s="317"/>
    </row>
    <row r="722412" spans="8:8">
      <c r="H722412" s="317"/>
    </row>
    <row r="722413" spans="8:8">
      <c r="H722413" s="317"/>
    </row>
    <row r="722414" spans="8:8">
      <c r="H722414" s="317"/>
    </row>
    <row r="722415" spans="8:8">
      <c r="H722415" s="317"/>
    </row>
    <row r="722416" spans="8:8">
      <c r="H722416" s="317"/>
    </row>
    <row r="722417" spans="8:8">
      <c r="H722417" s="317"/>
    </row>
    <row r="722418" spans="8:8">
      <c r="H722418" s="317"/>
    </row>
    <row r="722419" spans="8:8">
      <c r="H722419" s="317"/>
    </row>
    <row r="722420" spans="8:8">
      <c r="H722420" s="317"/>
    </row>
    <row r="722421" spans="8:8">
      <c r="H722421" s="317"/>
    </row>
    <row r="722422" spans="8:8">
      <c r="H722422" s="317"/>
    </row>
    <row r="722423" spans="8:8">
      <c r="H722423" s="317"/>
    </row>
    <row r="722424" spans="8:8">
      <c r="H722424" s="317"/>
    </row>
    <row r="722425" spans="8:8">
      <c r="H722425" s="317"/>
    </row>
    <row r="722426" spans="8:8">
      <c r="H722426" s="317"/>
    </row>
    <row r="722427" spans="8:8">
      <c r="H722427" s="317"/>
    </row>
    <row r="722428" spans="8:8">
      <c r="H722428" s="317"/>
    </row>
    <row r="722429" spans="8:8">
      <c r="H722429" s="317"/>
    </row>
    <row r="722430" spans="8:8">
      <c r="H722430" s="317"/>
    </row>
    <row r="722431" spans="8:8">
      <c r="H722431" s="317"/>
    </row>
    <row r="722432" spans="8:8">
      <c r="H722432" s="317"/>
    </row>
    <row r="722433" spans="8:8">
      <c r="H722433" s="317"/>
    </row>
    <row r="722434" spans="8:8">
      <c r="H722434" s="317"/>
    </row>
    <row r="722435" spans="8:8">
      <c r="H722435" s="317"/>
    </row>
    <row r="722436" spans="8:8">
      <c r="H722436" s="317"/>
    </row>
    <row r="722437" spans="8:8">
      <c r="H722437" s="317"/>
    </row>
    <row r="722438" spans="8:8">
      <c r="H722438" s="317"/>
    </row>
    <row r="722439" spans="8:8">
      <c r="H722439" s="317"/>
    </row>
    <row r="722440" spans="8:8">
      <c r="H722440" s="317"/>
    </row>
    <row r="722441" spans="8:8">
      <c r="H722441" s="317"/>
    </row>
    <row r="722442" spans="8:8">
      <c r="H722442" s="317"/>
    </row>
    <row r="722443" spans="8:8">
      <c r="H722443" s="317"/>
    </row>
    <row r="722444" spans="8:8">
      <c r="H722444" s="317"/>
    </row>
    <row r="722445" spans="8:8">
      <c r="H722445" s="317"/>
    </row>
    <row r="722446" spans="8:8">
      <c r="H722446" s="317"/>
    </row>
    <row r="722447" spans="8:8">
      <c r="H722447" s="317"/>
    </row>
    <row r="722448" spans="8:8">
      <c r="H722448" s="317"/>
    </row>
    <row r="722449" spans="8:8">
      <c r="H722449" s="317"/>
    </row>
    <row r="722450" spans="8:8">
      <c r="H722450" s="317"/>
    </row>
    <row r="722451" spans="8:8">
      <c r="H722451" s="317"/>
    </row>
    <row r="722452" spans="8:8">
      <c r="H722452" s="317"/>
    </row>
    <row r="722453" spans="8:8">
      <c r="H722453" s="317"/>
    </row>
    <row r="722454" spans="8:8">
      <c r="H722454" s="317"/>
    </row>
    <row r="722455" spans="8:8">
      <c r="H722455" s="317"/>
    </row>
    <row r="722456" spans="8:8">
      <c r="H722456" s="317"/>
    </row>
    <row r="722457" spans="8:8">
      <c r="H722457" s="317"/>
    </row>
    <row r="722458" spans="8:8">
      <c r="H722458" s="317"/>
    </row>
    <row r="722459" spans="8:8">
      <c r="H722459" s="317"/>
    </row>
    <row r="722460" spans="8:8">
      <c r="H722460" s="317"/>
    </row>
    <row r="722461" spans="8:8">
      <c r="H722461" s="317"/>
    </row>
    <row r="722462" spans="8:8">
      <c r="H722462" s="317"/>
    </row>
    <row r="722463" spans="8:8">
      <c r="H722463" s="317"/>
    </row>
    <row r="722464" spans="8:8">
      <c r="H722464" s="317"/>
    </row>
    <row r="722465" spans="8:8">
      <c r="H722465" s="317"/>
    </row>
    <row r="722466" spans="8:8">
      <c r="H722466" s="317"/>
    </row>
    <row r="722467" spans="8:8">
      <c r="H722467" s="317"/>
    </row>
    <row r="722468" spans="8:8">
      <c r="H722468" s="317"/>
    </row>
    <row r="722469" spans="8:8">
      <c r="H722469" s="317"/>
    </row>
    <row r="722470" spans="8:8">
      <c r="H722470" s="317"/>
    </row>
    <row r="722471" spans="8:8">
      <c r="H722471" s="317"/>
    </row>
    <row r="722472" spans="8:8">
      <c r="H722472" s="317"/>
    </row>
    <row r="722473" spans="8:8">
      <c r="H722473" s="317"/>
    </row>
    <row r="722474" spans="8:8">
      <c r="H722474" s="317"/>
    </row>
    <row r="722475" spans="8:8">
      <c r="H722475" s="317"/>
    </row>
    <row r="722476" spans="8:8">
      <c r="H722476" s="317"/>
    </row>
    <row r="722477" spans="8:8">
      <c r="H722477" s="317"/>
    </row>
    <row r="722478" spans="8:8">
      <c r="H722478" s="317"/>
    </row>
    <row r="722479" spans="8:8">
      <c r="H722479" s="317"/>
    </row>
    <row r="722480" spans="8:8">
      <c r="H722480" s="317"/>
    </row>
    <row r="722481" spans="8:8">
      <c r="H722481" s="317"/>
    </row>
    <row r="722482" spans="8:8">
      <c r="H722482" s="317"/>
    </row>
    <row r="722483" spans="8:8">
      <c r="H722483" s="317"/>
    </row>
    <row r="722484" spans="8:8">
      <c r="H722484" s="317"/>
    </row>
    <row r="722485" spans="8:8">
      <c r="H722485" s="317"/>
    </row>
    <row r="722486" spans="8:8">
      <c r="H722486" s="317"/>
    </row>
    <row r="722487" spans="8:8">
      <c r="H722487" s="317"/>
    </row>
    <row r="722488" spans="8:8">
      <c r="H722488" s="317"/>
    </row>
    <row r="722489" spans="8:8">
      <c r="H722489" s="317"/>
    </row>
    <row r="722490" spans="8:8">
      <c r="H722490" s="317"/>
    </row>
    <row r="722491" spans="8:8">
      <c r="H722491" s="317"/>
    </row>
    <row r="722492" spans="8:8">
      <c r="H722492" s="317"/>
    </row>
    <row r="722493" spans="8:8">
      <c r="H722493" s="317"/>
    </row>
    <row r="722494" spans="8:8">
      <c r="H722494" s="317"/>
    </row>
    <row r="722495" spans="8:8">
      <c r="H722495" s="317"/>
    </row>
    <row r="722496" spans="8:8">
      <c r="H722496" s="317"/>
    </row>
    <row r="722497" spans="8:8">
      <c r="H722497" s="317"/>
    </row>
    <row r="722498" spans="8:8">
      <c r="H722498" s="317"/>
    </row>
    <row r="722499" spans="8:8">
      <c r="H722499" s="317"/>
    </row>
    <row r="722500" spans="8:8">
      <c r="H722500" s="317"/>
    </row>
    <row r="722501" spans="8:8">
      <c r="H722501" s="317"/>
    </row>
    <row r="722502" spans="8:8">
      <c r="H722502" s="317"/>
    </row>
    <row r="722503" spans="8:8">
      <c r="H722503" s="317"/>
    </row>
    <row r="722504" spans="8:8">
      <c r="H722504" s="317"/>
    </row>
    <row r="722505" spans="8:8">
      <c r="H722505" s="317"/>
    </row>
    <row r="722506" spans="8:8">
      <c r="H722506" s="317"/>
    </row>
    <row r="722507" spans="8:8">
      <c r="H722507" s="317"/>
    </row>
    <row r="722508" spans="8:8">
      <c r="H722508" s="317"/>
    </row>
    <row r="722509" spans="8:8">
      <c r="H722509" s="317"/>
    </row>
    <row r="722510" spans="8:8">
      <c r="H722510" s="317"/>
    </row>
    <row r="722511" spans="8:8">
      <c r="H722511" s="317"/>
    </row>
    <row r="722512" spans="8:8">
      <c r="H722512" s="317"/>
    </row>
    <row r="722513" spans="8:8">
      <c r="H722513" s="317"/>
    </row>
    <row r="722514" spans="8:8">
      <c r="H722514" s="317"/>
    </row>
    <row r="722515" spans="8:8">
      <c r="H722515" s="317"/>
    </row>
    <row r="722516" spans="8:8">
      <c r="H722516" s="317"/>
    </row>
    <row r="722517" spans="8:8">
      <c r="H722517" s="317"/>
    </row>
    <row r="722518" spans="8:8">
      <c r="H722518" s="317"/>
    </row>
    <row r="722519" spans="8:8">
      <c r="H722519" s="317"/>
    </row>
    <row r="722520" spans="8:8">
      <c r="H722520" s="317"/>
    </row>
    <row r="722521" spans="8:8">
      <c r="H722521" s="317"/>
    </row>
    <row r="722522" spans="8:8">
      <c r="H722522" s="317"/>
    </row>
    <row r="722523" spans="8:8">
      <c r="H722523" s="317"/>
    </row>
    <row r="722524" spans="8:8">
      <c r="H722524" s="317"/>
    </row>
    <row r="722525" spans="8:8">
      <c r="H722525" s="317"/>
    </row>
    <row r="722526" spans="8:8">
      <c r="H722526" s="317"/>
    </row>
    <row r="722527" spans="8:8">
      <c r="H722527" s="317"/>
    </row>
    <row r="722528" spans="8:8">
      <c r="H722528" s="317"/>
    </row>
    <row r="722529" spans="8:8">
      <c r="H722529" s="317"/>
    </row>
    <row r="722530" spans="8:8">
      <c r="H722530" s="317"/>
    </row>
    <row r="722531" spans="8:8">
      <c r="H722531" s="317"/>
    </row>
    <row r="722532" spans="8:8">
      <c r="H722532" s="317"/>
    </row>
    <row r="722533" spans="8:8">
      <c r="H722533" s="317"/>
    </row>
    <row r="722534" spans="8:8">
      <c r="H722534" s="317"/>
    </row>
    <row r="722535" spans="8:8">
      <c r="H722535" s="317"/>
    </row>
    <row r="722536" spans="8:8">
      <c r="H722536" s="317"/>
    </row>
    <row r="722537" spans="8:8">
      <c r="H722537" s="317"/>
    </row>
    <row r="722538" spans="8:8">
      <c r="H722538" s="317"/>
    </row>
    <row r="722539" spans="8:8">
      <c r="H722539" s="317"/>
    </row>
    <row r="722540" spans="8:8">
      <c r="H722540" s="317"/>
    </row>
    <row r="722541" spans="8:8">
      <c r="H722541" s="317"/>
    </row>
    <row r="722542" spans="8:8">
      <c r="H722542" s="317"/>
    </row>
    <row r="722543" spans="8:8">
      <c r="H722543" s="317"/>
    </row>
    <row r="722544" spans="8:8">
      <c r="H722544" s="317"/>
    </row>
    <row r="722545" spans="8:8">
      <c r="H722545" s="317"/>
    </row>
    <row r="722546" spans="8:8">
      <c r="H722546" s="317"/>
    </row>
    <row r="722547" spans="8:8">
      <c r="H722547" s="317"/>
    </row>
    <row r="722548" spans="8:8">
      <c r="H722548" s="317"/>
    </row>
    <row r="722549" spans="8:8">
      <c r="H722549" s="317"/>
    </row>
    <row r="722550" spans="8:8">
      <c r="H722550" s="317"/>
    </row>
    <row r="722551" spans="8:8">
      <c r="H722551" s="317"/>
    </row>
    <row r="722552" spans="8:8">
      <c r="H722552" s="317"/>
    </row>
    <row r="722553" spans="8:8">
      <c r="H722553" s="317"/>
    </row>
    <row r="722554" spans="8:8">
      <c r="H722554" s="317"/>
    </row>
    <row r="722555" spans="8:8">
      <c r="H722555" s="317"/>
    </row>
    <row r="722556" spans="8:8">
      <c r="H722556" s="317"/>
    </row>
    <row r="722557" spans="8:8">
      <c r="H722557" s="317"/>
    </row>
    <row r="722558" spans="8:8">
      <c r="H722558" s="317"/>
    </row>
    <row r="722559" spans="8:8">
      <c r="H722559" s="317"/>
    </row>
    <row r="722560" spans="8:8">
      <c r="H722560" s="317"/>
    </row>
    <row r="722561" spans="8:8">
      <c r="H722561" s="317"/>
    </row>
    <row r="722562" spans="8:8">
      <c r="H722562" s="317"/>
    </row>
    <row r="722563" spans="8:8">
      <c r="H722563" s="317"/>
    </row>
    <row r="722564" spans="8:8">
      <c r="H722564" s="317"/>
    </row>
    <row r="722565" spans="8:8">
      <c r="H722565" s="317"/>
    </row>
    <row r="722566" spans="8:8">
      <c r="H722566" s="317"/>
    </row>
    <row r="722567" spans="8:8">
      <c r="H722567" s="317"/>
    </row>
    <row r="722568" spans="8:8">
      <c r="H722568" s="317"/>
    </row>
    <row r="722569" spans="8:8">
      <c r="H722569" s="317"/>
    </row>
    <row r="722570" spans="8:8">
      <c r="H722570" s="317"/>
    </row>
    <row r="722571" spans="8:8">
      <c r="H722571" s="317"/>
    </row>
    <row r="722572" spans="8:8">
      <c r="H722572" s="317"/>
    </row>
    <row r="722573" spans="8:8">
      <c r="H722573" s="317"/>
    </row>
    <row r="722574" spans="8:8">
      <c r="H722574" s="317"/>
    </row>
    <row r="722575" spans="8:8">
      <c r="H722575" s="317"/>
    </row>
    <row r="722576" spans="8:8">
      <c r="H722576" s="317"/>
    </row>
    <row r="722577" spans="8:8">
      <c r="H722577" s="317"/>
    </row>
    <row r="722578" spans="8:8">
      <c r="H722578" s="317"/>
    </row>
    <row r="722579" spans="8:8">
      <c r="H722579" s="317"/>
    </row>
    <row r="722580" spans="8:8">
      <c r="H722580" s="317"/>
    </row>
    <row r="722581" spans="8:8">
      <c r="H722581" s="317"/>
    </row>
    <row r="722582" spans="8:8">
      <c r="H722582" s="317"/>
    </row>
    <row r="722583" spans="8:8">
      <c r="H722583" s="317"/>
    </row>
    <row r="722584" spans="8:8">
      <c r="H722584" s="317"/>
    </row>
    <row r="722585" spans="8:8">
      <c r="H722585" s="317"/>
    </row>
    <row r="722586" spans="8:8">
      <c r="H722586" s="317"/>
    </row>
    <row r="722587" spans="8:8">
      <c r="H722587" s="317"/>
    </row>
    <row r="722588" spans="8:8">
      <c r="H722588" s="317"/>
    </row>
    <row r="722589" spans="8:8">
      <c r="H722589" s="317"/>
    </row>
    <row r="722590" spans="8:8">
      <c r="H722590" s="317"/>
    </row>
    <row r="722591" spans="8:8">
      <c r="H722591" s="317"/>
    </row>
    <row r="722592" spans="8:8">
      <c r="H722592" s="317"/>
    </row>
    <row r="722593" spans="8:8">
      <c r="H722593" s="317"/>
    </row>
    <row r="722594" spans="8:8">
      <c r="H722594" s="317"/>
    </row>
    <row r="722595" spans="8:8">
      <c r="H722595" s="317"/>
    </row>
    <row r="722596" spans="8:8">
      <c r="H722596" s="317"/>
    </row>
    <row r="722597" spans="8:8">
      <c r="H722597" s="317"/>
    </row>
    <row r="722598" spans="8:8">
      <c r="H722598" s="317"/>
    </row>
    <row r="722599" spans="8:8">
      <c r="H722599" s="317"/>
    </row>
    <row r="722600" spans="8:8">
      <c r="H722600" s="317"/>
    </row>
    <row r="722601" spans="8:8">
      <c r="H722601" s="317"/>
    </row>
    <row r="722602" spans="8:8">
      <c r="H722602" s="317"/>
    </row>
    <row r="722603" spans="8:8">
      <c r="H722603" s="317"/>
    </row>
    <row r="722604" spans="8:8">
      <c r="H722604" s="317"/>
    </row>
    <row r="722605" spans="8:8">
      <c r="H722605" s="317"/>
    </row>
    <row r="722606" spans="8:8">
      <c r="H722606" s="317"/>
    </row>
    <row r="722607" spans="8:8">
      <c r="H722607" s="317"/>
    </row>
    <row r="722608" spans="8:8">
      <c r="H722608" s="317"/>
    </row>
    <row r="722609" spans="8:8">
      <c r="H722609" s="317"/>
    </row>
    <row r="722610" spans="8:8">
      <c r="H722610" s="317"/>
    </row>
    <row r="722611" spans="8:8">
      <c r="H722611" s="317"/>
    </row>
    <row r="722612" spans="8:8">
      <c r="H722612" s="317"/>
    </row>
    <row r="722613" spans="8:8">
      <c r="H722613" s="317"/>
    </row>
    <row r="722614" spans="8:8">
      <c r="H722614" s="317"/>
    </row>
    <row r="722615" spans="8:8">
      <c r="H722615" s="317"/>
    </row>
    <row r="722616" spans="8:8">
      <c r="H722616" s="317"/>
    </row>
    <row r="722617" spans="8:8">
      <c r="H722617" s="317"/>
    </row>
    <row r="722618" spans="8:8">
      <c r="H722618" s="317"/>
    </row>
    <row r="722619" spans="8:8">
      <c r="H722619" s="317"/>
    </row>
    <row r="722620" spans="8:8">
      <c r="H722620" s="317"/>
    </row>
    <row r="722621" spans="8:8">
      <c r="H722621" s="317"/>
    </row>
    <row r="722622" spans="8:8">
      <c r="H722622" s="317"/>
    </row>
    <row r="722623" spans="8:8">
      <c r="H722623" s="317"/>
    </row>
    <row r="722624" spans="8:8">
      <c r="H722624" s="317"/>
    </row>
    <row r="722625" spans="8:8">
      <c r="H722625" s="317"/>
    </row>
    <row r="722626" spans="8:8">
      <c r="H722626" s="317"/>
    </row>
    <row r="722627" spans="8:8">
      <c r="H722627" s="317"/>
    </row>
    <row r="722628" spans="8:8">
      <c r="H722628" s="317"/>
    </row>
    <row r="722629" spans="8:8">
      <c r="H722629" s="317"/>
    </row>
    <row r="722630" spans="8:8">
      <c r="H722630" s="317"/>
    </row>
    <row r="722631" spans="8:8">
      <c r="H722631" s="317"/>
    </row>
    <row r="722632" spans="8:8">
      <c r="H722632" s="317"/>
    </row>
    <row r="722633" spans="8:8">
      <c r="H722633" s="317"/>
    </row>
    <row r="722634" spans="8:8">
      <c r="H722634" s="317"/>
    </row>
    <row r="722635" spans="8:8">
      <c r="H722635" s="317"/>
    </row>
    <row r="722636" spans="8:8">
      <c r="H722636" s="317"/>
    </row>
    <row r="722637" spans="8:8">
      <c r="H722637" s="317"/>
    </row>
    <row r="722638" spans="8:8">
      <c r="H722638" s="317"/>
    </row>
    <row r="722639" spans="8:8">
      <c r="H722639" s="317"/>
    </row>
    <row r="722640" spans="8:8">
      <c r="H722640" s="317"/>
    </row>
    <row r="722641" spans="8:8">
      <c r="H722641" s="317"/>
    </row>
    <row r="722642" spans="8:8">
      <c r="H722642" s="317"/>
    </row>
    <row r="722643" spans="8:8">
      <c r="H722643" s="317"/>
    </row>
    <row r="722644" spans="8:8">
      <c r="H722644" s="317"/>
    </row>
    <row r="722645" spans="8:8">
      <c r="H722645" s="317"/>
    </row>
    <row r="722646" spans="8:8">
      <c r="H722646" s="317"/>
    </row>
    <row r="722647" spans="8:8">
      <c r="H722647" s="317"/>
    </row>
    <row r="722648" spans="8:8">
      <c r="H722648" s="317"/>
    </row>
    <row r="722649" spans="8:8">
      <c r="H722649" s="317"/>
    </row>
    <row r="722650" spans="8:8">
      <c r="H722650" s="317"/>
    </row>
    <row r="722651" spans="8:8">
      <c r="H722651" s="317"/>
    </row>
    <row r="722652" spans="8:8">
      <c r="H722652" s="317"/>
    </row>
    <row r="722653" spans="8:8">
      <c r="H722653" s="317"/>
    </row>
    <row r="722654" spans="8:8">
      <c r="H722654" s="317"/>
    </row>
    <row r="722655" spans="8:8">
      <c r="H722655" s="317"/>
    </row>
    <row r="722656" spans="8:8">
      <c r="H722656" s="317"/>
    </row>
    <row r="722657" spans="8:8">
      <c r="H722657" s="317"/>
    </row>
    <row r="722658" spans="8:8">
      <c r="H722658" s="317"/>
    </row>
    <row r="722659" spans="8:8">
      <c r="H722659" s="317"/>
    </row>
    <row r="722660" spans="8:8">
      <c r="H722660" s="317"/>
    </row>
    <row r="722661" spans="8:8">
      <c r="H722661" s="317"/>
    </row>
    <row r="722662" spans="8:8">
      <c r="H722662" s="317"/>
    </row>
    <row r="722663" spans="8:8">
      <c r="H722663" s="317"/>
    </row>
    <row r="722664" spans="8:8">
      <c r="H722664" s="317"/>
    </row>
    <row r="722665" spans="8:8">
      <c r="H722665" s="317"/>
    </row>
    <row r="722666" spans="8:8">
      <c r="H722666" s="317"/>
    </row>
    <row r="722667" spans="8:8">
      <c r="H722667" s="317"/>
    </row>
    <row r="722668" spans="8:8">
      <c r="H722668" s="317"/>
    </row>
    <row r="722669" spans="8:8">
      <c r="H722669" s="317"/>
    </row>
    <row r="722670" spans="8:8">
      <c r="H722670" s="317"/>
    </row>
    <row r="722671" spans="8:8">
      <c r="H722671" s="317"/>
    </row>
    <row r="722672" spans="8:8">
      <c r="H722672" s="317"/>
    </row>
    <row r="722673" spans="8:8">
      <c r="H722673" s="317"/>
    </row>
    <row r="722674" spans="8:8">
      <c r="H722674" s="317"/>
    </row>
    <row r="722675" spans="8:8">
      <c r="H722675" s="317"/>
    </row>
    <row r="722676" spans="8:8">
      <c r="H722676" s="317"/>
    </row>
    <row r="722677" spans="8:8">
      <c r="H722677" s="317"/>
    </row>
    <row r="722678" spans="8:8">
      <c r="H722678" s="317"/>
    </row>
    <row r="722679" spans="8:8">
      <c r="H722679" s="317"/>
    </row>
    <row r="722680" spans="8:8">
      <c r="H722680" s="317"/>
    </row>
    <row r="722681" spans="8:8">
      <c r="H722681" s="317"/>
    </row>
    <row r="722682" spans="8:8">
      <c r="H722682" s="317"/>
    </row>
    <row r="722683" spans="8:8">
      <c r="H722683" s="317"/>
    </row>
    <row r="722684" spans="8:8">
      <c r="H722684" s="317"/>
    </row>
    <row r="722685" spans="8:8">
      <c r="H722685" s="317"/>
    </row>
    <row r="722686" spans="8:8">
      <c r="H722686" s="317"/>
    </row>
    <row r="722687" spans="8:8">
      <c r="H722687" s="317"/>
    </row>
    <row r="722688" spans="8:8">
      <c r="H722688" s="317"/>
    </row>
    <row r="722689" spans="8:8">
      <c r="H722689" s="317"/>
    </row>
    <row r="722690" spans="8:8">
      <c r="H722690" s="317"/>
    </row>
    <row r="722691" spans="8:8">
      <c r="H722691" s="317"/>
    </row>
    <row r="722692" spans="8:8">
      <c r="H722692" s="317"/>
    </row>
    <row r="722693" spans="8:8">
      <c r="H722693" s="317"/>
    </row>
    <row r="722694" spans="8:8">
      <c r="H722694" s="317"/>
    </row>
    <row r="722695" spans="8:8">
      <c r="H722695" s="317"/>
    </row>
    <row r="722696" spans="8:8">
      <c r="H722696" s="317"/>
    </row>
    <row r="722697" spans="8:8">
      <c r="H722697" s="317"/>
    </row>
    <row r="722698" spans="8:8">
      <c r="H722698" s="317"/>
    </row>
    <row r="722699" spans="8:8">
      <c r="H722699" s="317"/>
    </row>
    <row r="722700" spans="8:8">
      <c r="H722700" s="317"/>
    </row>
    <row r="722701" spans="8:8">
      <c r="H722701" s="317"/>
    </row>
    <row r="722702" spans="8:8">
      <c r="H722702" s="317"/>
    </row>
    <row r="722703" spans="8:8">
      <c r="H722703" s="317"/>
    </row>
    <row r="722704" spans="8:8">
      <c r="H722704" s="317"/>
    </row>
    <row r="722705" spans="8:8">
      <c r="H722705" s="317"/>
    </row>
    <row r="722706" spans="8:8">
      <c r="H722706" s="317"/>
    </row>
    <row r="722707" spans="8:8">
      <c r="H722707" s="317"/>
    </row>
    <row r="722708" spans="8:8">
      <c r="H722708" s="317"/>
    </row>
    <row r="722709" spans="8:8">
      <c r="H722709" s="317"/>
    </row>
    <row r="722710" spans="8:8">
      <c r="H722710" s="317"/>
    </row>
    <row r="722711" spans="8:8">
      <c r="H722711" s="317"/>
    </row>
    <row r="722712" spans="8:8">
      <c r="H722712" s="317"/>
    </row>
    <row r="722713" spans="8:8">
      <c r="H722713" s="317"/>
    </row>
    <row r="722714" spans="8:8">
      <c r="H722714" s="317"/>
    </row>
    <row r="722715" spans="8:8">
      <c r="H722715" s="317"/>
    </row>
    <row r="722716" spans="8:8">
      <c r="H722716" s="317"/>
    </row>
    <row r="722717" spans="8:8">
      <c r="H722717" s="317"/>
    </row>
    <row r="722718" spans="8:8">
      <c r="H722718" s="317"/>
    </row>
    <row r="722719" spans="8:8">
      <c r="H722719" s="317"/>
    </row>
    <row r="722720" spans="8:8">
      <c r="H722720" s="317"/>
    </row>
    <row r="722721" spans="8:8">
      <c r="H722721" s="317"/>
    </row>
    <row r="722722" spans="8:8">
      <c r="H722722" s="317"/>
    </row>
    <row r="722723" spans="8:8">
      <c r="H722723" s="317"/>
    </row>
    <row r="722724" spans="8:8">
      <c r="H722724" s="317"/>
    </row>
    <row r="722725" spans="8:8">
      <c r="H722725" s="317"/>
    </row>
    <row r="722726" spans="8:8">
      <c r="H722726" s="317"/>
    </row>
    <row r="722727" spans="8:8">
      <c r="H722727" s="317"/>
    </row>
    <row r="722728" spans="8:8">
      <c r="H722728" s="317"/>
    </row>
    <row r="722729" spans="8:8">
      <c r="H722729" s="317"/>
    </row>
    <row r="722730" spans="8:8">
      <c r="H722730" s="317"/>
    </row>
    <row r="722731" spans="8:8">
      <c r="H722731" s="317"/>
    </row>
    <row r="722732" spans="8:8">
      <c r="H722732" s="317"/>
    </row>
    <row r="722733" spans="8:8">
      <c r="H722733" s="317"/>
    </row>
    <row r="722734" spans="8:8">
      <c r="H722734" s="317"/>
    </row>
    <row r="722735" spans="8:8">
      <c r="H722735" s="317"/>
    </row>
    <row r="722736" spans="8:8">
      <c r="H722736" s="317"/>
    </row>
    <row r="722737" spans="8:8">
      <c r="H722737" s="317"/>
    </row>
    <row r="722738" spans="8:8">
      <c r="H722738" s="317"/>
    </row>
    <row r="722739" spans="8:8">
      <c r="H722739" s="317"/>
    </row>
    <row r="722740" spans="8:8">
      <c r="H722740" s="317"/>
    </row>
    <row r="722741" spans="8:8">
      <c r="H722741" s="317"/>
    </row>
    <row r="722742" spans="8:8">
      <c r="H722742" s="317"/>
    </row>
    <row r="722743" spans="8:8">
      <c r="H722743" s="317"/>
    </row>
    <row r="722744" spans="8:8">
      <c r="H722744" s="317"/>
    </row>
    <row r="722745" spans="8:8">
      <c r="H722745" s="317"/>
    </row>
    <row r="722746" spans="8:8">
      <c r="H722746" s="317"/>
    </row>
    <row r="722747" spans="8:8">
      <c r="H722747" s="317"/>
    </row>
    <row r="722748" spans="8:8">
      <c r="H722748" s="317"/>
    </row>
    <row r="722749" spans="8:8">
      <c r="H722749" s="317"/>
    </row>
    <row r="722750" spans="8:8">
      <c r="H722750" s="317"/>
    </row>
    <row r="722751" spans="8:8">
      <c r="H722751" s="317"/>
    </row>
    <row r="722752" spans="8:8">
      <c r="H722752" s="317"/>
    </row>
    <row r="722753" spans="8:8">
      <c r="H722753" s="317"/>
    </row>
    <row r="722754" spans="8:8">
      <c r="H722754" s="317"/>
    </row>
    <row r="722755" spans="8:8">
      <c r="H722755" s="317"/>
    </row>
    <row r="722756" spans="8:8">
      <c r="H722756" s="317"/>
    </row>
    <row r="722757" spans="8:8">
      <c r="H722757" s="317"/>
    </row>
    <row r="722758" spans="8:8">
      <c r="H722758" s="317"/>
    </row>
    <row r="722759" spans="8:8">
      <c r="H722759" s="317"/>
    </row>
    <row r="722760" spans="8:8">
      <c r="H722760" s="317"/>
    </row>
    <row r="722761" spans="8:8">
      <c r="H722761" s="317"/>
    </row>
    <row r="722762" spans="8:8">
      <c r="H722762" s="317"/>
    </row>
    <row r="722763" spans="8:8">
      <c r="H722763" s="317"/>
    </row>
    <row r="722764" spans="8:8">
      <c r="H722764" s="317"/>
    </row>
    <row r="722765" spans="8:8">
      <c r="H722765" s="317"/>
    </row>
    <row r="722766" spans="8:8">
      <c r="H722766" s="317"/>
    </row>
    <row r="722767" spans="8:8">
      <c r="H722767" s="317"/>
    </row>
    <row r="722768" spans="8:8">
      <c r="H722768" s="317"/>
    </row>
    <row r="722769" spans="8:8">
      <c r="H722769" s="317"/>
    </row>
    <row r="722770" spans="8:8">
      <c r="H722770" s="317"/>
    </row>
    <row r="722771" spans="8:8">
      <c r="H722771" s="317"/>
    </row>
    <row r="722772" spans="8:8">
      <c r="H722772" s="317"/>
    </row>
    <row r="722773" spans="8:8">
      <c r="H722773" s="317"/>
    </row>
    <row r="722774" spans="8:8">
      <c r="H722774" s="317"/>
    </row>
    <row r="722775" spans="8:8">
      <c r="H722775" s="317"/>
    </row>
    <row r="722776" spans="8:8">
      <c r="H722776" s="317"/>
    </row>
    <row r="722777" spans="8:8">
      <c r="H722777" s="317"/>
    </row>
    <row r="722778" spans="8:8">
      <c r="H722778" s="317"/>
    </row>
    <row r="722779" spans="8:8">
      <c r="H722779" s="317"/>
    </row>
    <row r="722780" spans="8:8">
      <c r="H722780" s="317"/>
    </row>
    <row r="722781" spans="8:8">
      <c r="H722781" s="317"/>
    </row>
    <row r="722782" spans="8:8">
      <c r="H722782" s="317"/>
    </row>
    <row r="722783" spans="8:8">
      <c r="H722783" s="317"/>
    </row>
    <row r="722784" spans="8:8">
      <c r="H722784" s="317"/>
    </row>
    <row r="722785" spans="8:8">
      <c r="H722785" s="317"/>
    </row>
    <row r="722786" spans="8:8">
      <c r="H722786" s="317"/>
    </row>
    <row r="722787" spans="8:8">
      <c r="H722787" s="317"/>
    </row>
    <row r="722788" spans="8:8">
      <c r="H722788" s="317"/>
    </row>
    <row r="722789" spans="8:8">
      <c r="H722789" s="317"/>
    </row>
    <row r="722790" spans="8:8">
      <c r="H722790" s="317"/>
    </row>
    <row r="722791" spans="8:8">
      <c r="H722791" s="317"/>
    </row>
    <row r="722792" spans="8:8">
      <c r="H722792" s="317"/>
    </row>
    <row r="722793" spans="8:8">
      <c r="H722793" s="317"/>
    </row>
    <row r="722794" spans="8:8">
      <c r="H722794" s="317"/>
    </row>
    <row r="722795" spans="8:8">
      <c r="H722795" s="317"/>
    </row>
    <row r="722796" spans="8:8">
      <c r="H722796" s="317"/>
    </row>
    <row r="722797" spans="8:8">
      <c r="H722797" s="317"/>
    </row>
    <row r="722798" spans="8:8">
      <c r="H722798" s="317"/>
    </row>
    <row r="722799" spans="8:8">
      <c r="H722799" s="317"/>
    </row>
    <row r="722800" spans="8:8">
      <c r="H722800" s="317"/>
    </row>
    <row r="722801" spans="8:8">
      <c r="H722801" s="317"/>
    </row>
    <row r="722802" spans="8:8">
      <c r="H722802" s="317"/>
    </row>
    <row r="722803" spans="8:8">
      <c r="H722803" s="317"/>
    </row>
    <row r="722804" spans="8:8">
      <c r="H722804" s="317"/>
    </row>
    <row r="722805" spans="8:8">
      <c r="H722805" s="317"/>
    </row>
    <row r="722806" spans="8:8">
      <c r="H722806" s="317"/>
    </row>
    <row r="722807" spans="8:8">
      <c r="H722807" s="317"/>
    </row>
    <row r="722808" spans="8:8">
      <c r="H722808" s="317"/>
    </row>
    <row r="722809" spans="8:8">
      <c r="H722809" s="317"/>
    </row>
    <row r="722810" spans="8:8">
      <c r="H722810" s="317"/>
    </row>
    <row r="722811" spans="8:8">
      <c r="H722811" s="317"/>
    </row>
    <row r="722812" spans="8:8">
      <c r="H722812" s="317"/>
    </row>
    <row r="722813" spans="8:8">
      <c r="H722813" s="317"/>
    </row>
    <row r="722814" spans="8:8">
      <c r="H722814" s="317"/>
    </row>
    <row r="722815" spans="8:8">
      <c r="H722815" s="317"/>
    </row>
    <row r="722816" spans="8:8">
      <c r="H722816" s="317"/>
    </row>
    <row r="722817" spans="8:8">
      <c r="H722817" s="317"/>
    </row>
    <row r="722818" spans="8:8">
      <c r="H722818" s="317"/>
    </row>
    <row r="722819" spans="8:8">
      <c r="H722819" s="317"/>
    </row>
    <row r="722820" spans="8:8">
      <c r="H722820" s="317"/>
    </row>
    <row r="722821" spans="8:8">
      <c r="H722821" s="317"/>
    </row>
    <row r="722822" spans="8:8">
      <c r="H722822" s="317"/>
    </row>
    <row r="722823" spans="8:8">
      <c r="H722823" s="317"/>
    </row>
    <row r="722824" spans="8:8">
      <c r="H722824" s="317"/>
    </row>
    <row r="722825" spans="8:8">
      <c r="H722825" s="317"/>
    </row>
    <row r="722826" spans="8:8">
      <c r="H722826" s="317"/>
    </row>
    <row r="722827" spans="8:8">
      <c r="H722827" s="317"/>
    </row>
    <row r="722828" spans="8:8">
      <c r="H722828" s="317"/>
    </row>
    <row r="722829" spans="8:8">
      <c r="H722829" s="317"/>
    </row>
    <row r="722830" spans="8:8">
      <c r="H722830" s="317"/>
    </row>
    <row r="722831" spans="8:8">
      <c r="H722831" s="317"/>
    </row>
    <row r="722832" spans="8:8">
      <c r="H722832" s="317"/>
    </row>
    <row r="722833" spans="8:8">
      <c r="H722833" s="317"/>
    </row>
    <row r="722834" spans="8:8">
      <c r="H722834" s="317"/>
    </row>
    <row r="722835" spans="8:8">
      <c r="H722835" s="317"/>
    </row>
    <row r="722836" spans="8:8">
      <c r="H722836" s="317"/>
    </row>
    <row r="722837" spans="8:8">
      <c r="H722837" s="317"/>
    </row>
    <row r="722838" spans="8:8">
      <c r="H722838" s="317"/>
    </row>
    <row r="722839" spans="8:8">
      <c r="H722839" s="317"/>
    </row>
    <row r="722840" spans="8:8">
      <c r="H722840" s="317"/>
    </row>
    <row r="722841" spans="8:8">
      <c r="H722841" s="317"/>
    </row>
    <row r="722842" spans="8:8">
      <c r="H722842" s="317"/>
    </row>
    <row r="722843" spans="8:8">
      <c r="H722843" s="317"/>
    </row>
    <row r="722844" spans="8:8">
      <c r="H722844" s="317"/>
    </row>
    <row r="722845" spans="8:8">
      <c r="H722845" s="317"/>
    </row>
    <row r="722846" spans="8:8">
      <c r="H722846" s="317"/>
    </row>
    <row r="722847" spans="8:8">
      <c r="H722847" s="317"/>
    </row>
    <row r="722848" spans="8:8">
      <c r="H722848" s="317"/>
    </row>
    <row r="722849" spans="8:8">
      <c r="H722849" s="317"/>
    </row>
    <row r="722850" spans="8:8">
      <c r="H722850" s="317"/>
    </row>
    <row r="722851" spans="8:8">
      <c r="H722851" s="317"/>
    </row>
    <row r="722852" spans="8:8">
      <c r="H722852" s="317"/>
    </row>
    <row r="722853" spans="8:8">
      <c r="H722853" s="317"/>
    </row>
    <row r="722854" spans="8:8">
      <c r="H722854" s="317"/>
    </row>
    <row r="722855" spans="8:8">
      <c r="H722855" s="317"/>
    </row>
    <row r="722856" spans="8:8">
      <c r="H722856" s="317"/>
    </row>
    <row r="722857" spans="8:8">
      <c r="H722857" s="317"/>
    </row>
    <row r="722858" spans="8:8">
      <c r="H722858" s="317"/>
    </row>
    <row r="722859" spans="8:8">
      <c r="H722859" s="317"/>
    </row>
    <row r="722860" spans="8:8">
      <c r="H722860" s="317"/>
    </row>
    <row r="722861" spans="8:8">
      <c r="H722861" s="317"/>
    </row>
    <row r="722862" spans="8:8">
      <c r="H722862" s="317"/>
    </row>
    <row r="722863" spans="8:8">
      <c r="H722863" s="317"/>
    </row>
    <row r="722864" spans="8:8">
      <c r="H722864" s="317"/>
    </row>
    <row r="722865" spans="8:8">
      <c r="H722865" s="317"/>
    </row>
    <row r="722866" spans="8:8">
      <c r="H722866" s="317"/>
    </row>
    <row r="722867" spans="8:8">
      <c r="H722867" s="317"/>
    </row>
    <row r="722868" spans="8:8">
      <c r="H722868" s="317"/>
    </row>
    <row r="722869" spans="8:8">
      <c r="H722869" s="317"/>
    </row>
    <row r="722870" spans="8:8">
      <c r="H722870" s="317"/>
    </row>
    <row r="722871" spans="8:8">
      <c r="H722871" s="317"/>
    </row>
    <row r="722872" spans="8:8">
      <c r="H722872" s="317"/>
    </row>
    <row r="722873" spans="8:8">
      <c r="H722873" s="317"/>
    </row>
    <row r="722874" spans="8:8">
      <c r="H722874" s="317"/>
    </row>
    <row r="722875" spans="8:8">
      <c r="H722875" s="317"/>
    </row>
    <row r="722876" spans="8:8">
      <c r="H722876" s="317"/>
    </row>
    <row r="722877" spans="8:8">
      <c r="H722877" s="317"/>
    </row>
    <row r="722878" spans="8:8">
      <c r="H722878" s="317"/>
    </row>
    <row r="722879" spans="8:8">
      <c r="H722879" s="317"/>
    </row>
    <row r="722880" spans="8:8">
      <c r="H722880" s="317"/>
    </row>
    <row r="722881" spans="8:8">
      <c r="H722881" s="317"/>
    </row>
    <row r="722882" spans="8:8">
      <c r="H722882" s="317"/>
    </row>
    <row r="722883" spans="8:8">
      <c r="H722883" s="317"/>
    </row>
    <row r="722884" spans="8:8">
      <c r="H722884" s="317"/>
    </row>
    <row r="722885" spans="8:8">
      <c r="H722885" s="317"/>
    </row>
    <row r="722886" spans="8:8">
      <c r="H722886" s="317"/>
    </row>
    <row r="722887" spans="8:8">
      <c r="H722887" s="317"/>
    </row>
    <row r="722888" spans="8:8">
      <c r="H722888" s="317"/>
    </row>
    <row r="722889" spans="8:8">
      <c r="H722889" s="317"/>
    </row>
    <row r="722890" spans="8:8">
      <c r="H722890" s="317"/>
    </row>
    <row r="722891" spans="8:8">
      <c r="H722891" s="317"/>
    </row>
    <row r="722892" spans="8:8">
      <c r="H722892" s="317"/>
    </row>
    <row r="722893" spans="8:8">
      <c r="H722893" s="317"/>
    </row>
    <row r="722894" spans="8:8">
      <c r="H722894" s="317"/>
    </row>
    <row r="722895" spans="8:8">
      <c r="H722895" s="317"/>
    </row>
    <row r="722896" spans="8:8">
      <c r="H722896" s="317"/>
    </row>
    <row r="722897" spans="8:8">
      <c r="H722897" s="317"/>
    </row>
    <row r="722898" spans="8:8">
      <c r="H722898" s="317"/>
    </row>
    <row r="722899" spans="8:8">
      <c r="H722899" s="317"/>
    </row>
    <row r="722900" spans="8:8">
      <c r="H722900" s="317"/>
    </row>
    <row r="722901" spans="8:8">
      <c r="H722901" s="317"/>
    </row>
    <row r="722902" spans="8:8">
      <c r="H722902" s="317"/>
    </row>
    <row r="722903" spans="8:8">
      <c r="H722903" s="317"/>
    </row>
    <row r="722904" spans="8:8">
      <c r="H722904" s="317"/>
    </row>
    <row r="722905" spans="8:8">
      <c r="H722905" s="317"/>
    </row>
    <row r="722906" spans="8:8">
      <c r="H722906" s="317"/>
    </row>
    <row r="722907" spans="8:8">
      <c r="H722907" s="317"/>
    </row>
    <row r="722908" spans="8:8">
      <c r="H722908" s="317"/>
    </row>
    <row r="722909" spans="8:8">
      <c r="H722909" s="317"/>
    </row>
    <row r="722910" spans="8:8">
      <c r="H722910" s="317"/>
    </row>
    <row r="722911" spans="8:8">
      <c r="H722911" s="317"/>
    </row>
    <row r="722912" spans="8:8">
      <c r="H722912" s="317"/>
    </row>
    <row r="722913" spans="8:8">
      <c r="H722913" s="317"/>
    </row>
    <row r="722914" spans="8:8">
      <c r="H722914" s="317"/>
    </row>
    <row r="722915" spans="8:8">
      <c r="H722915" s="317"/>
    </row>
    <row r="722916" spans="8:8">
      <c r="H722916" s="317"/>
    </row>
    <row r="722917" spans="8:8">
      <c r="H722917" s="317"/>
    </row>
    <row r="722918" spans="8:8">
      <c r="H722918" s="317"/>
    </row>
    <row r="722919" spans="8:8">
      <c r="H722919" s="317"/>
    </row>
    <row r="722920" spans="8:8">
      <c r="H722920" s="317"/>
    </row>
    <row r="722921" spans="8:8">
      <c r="H722921" s="317"/>
    </row>
    <row r="722922" spans="8:8">
      <c r="H722922" s="317"/>
    </row>
    <row r="722923" spans="8:8">
      <c r="H722923" s="317"/>
    </row>
    <row r="722924" spans="8:8">
      <c r="H722924" s="317"/>
    </row>
    <row r="722925" spans="8:8">
      <c r="H722925" s="317"/>
    </row>
    <row r="722926" spans="8:8">
      <c r="H722926" s="317"/>
    </row>
    <row r="722927" spans="8:8">
      <c r="H722927" s="317"/>
    </row>
    <row r="722928" spans="8:8">
      <c r="H722928" s="317"/>
    </row>
    <row r="722929" spans="8:8">
      <c r="H722929" s="317"/>
    </row>
    <row r="722930" spans="8:8">
      <c r="H722930" s="317"/>
    </row>
    <row r="722931" spans="8:8">
      <c r="H722931" s="317"/>
    </row>
    <row r="722932" spans="8:8">
      <c r="H722932" s="317"/>
    </row>
    <row r="722933" spans="8:8">
      <c r="H722933" s="317"/>
    </row>
    <row r="722934" spans="8:8">
      <c r="H722934" s="317"/>
    </row>
    <row r="722935" spans="8:8">
      <c r="H722935" s="317"/>
    </row>
    <row r="722936" spans="8:8">
      <c r="H722936" s="317"/>
    </row>
    <row r="722937" spans="8:8">
      <c r="H722937" s="317"/>
    </row>
    <row r="722938" spans="8:8">
      <c r="H722938" s="317"/>
    </row>
    <row r="722939" spans="8:8">
      <c r="H722939" s="317"/>
    </row>
    <row r="722940" spans="8:8">
      <c r="H722940" s="317"/>
    </row>
    <row r="722941" spans="8:8">
      <c r="H722941" s="317"/>
    </row>
    <row r="722942" spans="8:8">
      <c r="H722942" s="317"/>
    </row>
    <row r="722943" spans="8:8">
      <c r="H722943" s="317"/>
    </row>
    <row r="722944" spans="8:8">
      <c r="H722944" s="317"/>
    </row>
    <row r="722945" spans="8:8">
      <c r="H722945" s="317"/>
    </row>
    <row r="722946" spans="8:8">
      <c r="H722946" s="317"/>
    </row>
    <row r="722947" spans="8:8">
      <c r="H722947" s="317"/>
    </row>
    <row r="722948" spans="8:8">
      <c r="H722948" s="317"/>
    </row>
    <row r="722949" spans="8:8">
      <c r="H722949" s="317"/>
    </row>
    <row r="722950" spans="8:8">
      <c r="H722950" s="317"/>
    </row>
    <row r="722951" spans="8:8">
      <c r="H722951" s="317"/>
    </row>
    <row r="722952" spans="8:8">
      <c r="H722952" s="317"/>
    </row>
    <row r="722953" spans="8:8">
      <c r="H722953" s="317"/>
    </row>
    <row r="722954" spans="8:8">
      <c r="H722954" s="317"/>
    </row>
    <row r="722955" spans="8:8">
      <c r="H722955" s="317"/>
    </row>
    <row r="722956" spans="8:8">
      <c r="H722956" s="317"/>
    </row>
    <row r="722957" spans="8:8">
      <c r="H722957" s="317"/>
    </row>
    <row r="722958" spans="8:8">
      <c r="H722958" s="317"/>
    </row>
    <row r="722959" spans="8:8">
      <c r="H722959" s="317"/>
    </row>
    <row r="722960" spans="8:8">
      <c r="H722960" s="317"/>
    </row>
    <row r="722961" spans="8:8">
      <c r="H722961" s="317"/>
    </row>
    <row r="722962" spans="8:8">
      <c r="H722962" s="317"/>
    </row>
    <row r="722963" spans="8:8">
      <c r="H722963" s="317"/>
    </row>
    <row r="722964" spans="8:8">
      <c r="H722964" s="317"/>
    </row>
    <row r="722965" spans="8:8">
      <c r="H722965" s="317"/>
    </row>
    <row r="722966" spans="8:8">
      <c r="H722966" s="317"/>
    </row>
    <row r="722967" spans="8:8">
      <c r="H722967" s="317"/>
    </row>
    <row r="722968" spans="8:8">
      <c r="H722968" s="317"/>
    </row>
    <row r="722969" spans="8:8">
      <c r="H722969" s="317"/>
    </row>
    <row r="722970" spans="8:8">
      <c r="H722970" s="317"/>
    </row>
    <row r="722971" spans="8:8">
      <c r="H722971" s="317"/>
    </row>
    <row r="722972" spans="8:8">
      <c r="H722972" s="317"/>
    </row>
    <row r="722973" spans="8:8">
      <c r="H722973" s="317"/>
    </row>
    <row r="722974" spans="8:8">
      <c r="H722974" s="317"/>
    </row>
    <row r="722975" spans="8:8">
      <c r="H722975" s="317"/>
    </row>
    <row r="722976" spans="8:8">
      <c r="H722976" s="317"/>
    </row>
    <row r="722977" spans="8:8">
      <c r="H722977" s="317"/>
    </row>
    <row r="722978" spans="8:8">
      <c r="H722978" s="317"/>
    </row>
    <row r="722979" spans="8:8">
      <c r="H722979" s="317"/>
    </row>
    <row r="722980" spans="8:8">
      <c r="H722980" s="317"/>
    </row>
    <row r="722981" spans="8:8">
      <c r="H722981" s="317"/>
    </row>
    <row r="722982" spans="8:8">
      <c r="H722982" s="317"/>
    </row>
    <row r="722983" spans="8:8">
      <c r="H722983" s="317"/>
    </row>
    <row r="722984" spans="8:8">
      <c r="H722984" s="317"/>
    </row>
    <row r="722985" spans="8:8">
      <c r="H722985" s="317"/>
    </row>
    <row r="722986" spans="8:8">
      <c r="H722986" s="317"/>
    </row>
    <row r="722987" spans="8:8">
      <c r="H722987" s="317"/>
    </row>
    <row r="722988" spans="8:8">
      <c r="H722988" s="317"/>
    </row>
    <row r="722989" spans="8:8">
      <c r="H722989" s="317"/>
    </row>
    <row r="722990" spans="8:8">
      <c r="H722990" s="317"/>
    </row>
    <row r="722991" spans="8:8">
      <c r="H722991" s="317"/>
    </row>
    <row r="722992" spans="8:8">
      <c r="H722992" s="317"/>
    </row>
    <row r="722993" spans="8:8">
      <c r="H722993" s="317"/>
    </row>
    <row r="722994" spans="8:8">
      <c r="H722994" s="317"/>
    </row>
    <row r="722995" spans="8:8">
      <c r="H722995" s="317"/>
    </row>
    <row r="722996" spans="8:8">
      <c r="H722996" s="317"/>
    </row>
    <row r="722997" spans="8:8">
      <c r="H722997" s="317"/>
    </row>
    <row r="722998" spans="8:8">
      <c r="H722998" s="317"/>
    </row>
    <row r="722999" spans="8:8">
      <c r="H722999" s="317"/>
    </row>
    <row r="723000" spans="8:8">
      <c r="H723000" s="317"/>
    </row>
    <row r="723001" spans="8:8">
      <c r="H723001" s="317"/>
    </row>
    <row r="723002" spans="8:8">
      <c r="H723002" s="317"/>
    </row>
    <row r="723003" spans="8:8">
      <c r="H723003" s="317"/>
    </row>
    <row r="723004" spans="8:8">
      <c r="H723004" s="317"/>
    </row>
    <row r="723005" spans="8:8">
      <c r="H723005" s="317"/>
    </row>
    <row r="723006" spans="8:8">
      <c r="H723006" s="317"/>
    </row>
    <row r="723007" spans="8:8">
      <c r="H723007" s="317"/>
    </row>
    <row r="723008" spans="8:8">
      <c r="H723008" s="317"/>
    </row>
    <row r="723009" spans="8:8">
      <c r="H723009" s="317"/>
    </row>
    <row r="723010" spans="8:8">
      <c r="H723010" s="317"/>
    </row>
    <row r="723011" spans="8:8">
      <c r="H723011" s="317"/>
    </row>
    <row r="723012" spans="8:8">
      <c r="H723012" s="317"/>
    </row>
    <row r="723013" spans="8:8">
      <c r="H723013" s="317"/>
    </row>
    <row r="723014" spans="8:8">
      <c r="H723014" s="317"/>
    </row>
    <row r="723015" spans="8:8">
      <c r="H723015" s="317"/>
    </row>
    <row r="723016" spans="8:8">
      <c r="H723016" s="317"/>
    </row>
    <row r="723017" spans="8:8">
      <c r="H723017" s="317"/>
    </row>
    <row r="723018" spans="8:8">
      <c r="H723018" s="317"/>
    </row>
    <row r="723019" spans="8:8">
      <c r="H723019" s="317"/>
    </row>
    <row r="723020" spans="8:8">
      <c r="H723020" s="317"/>
    </row>
    <row r="723021" spans="8:8">
      <c r="H723021" s="317"/>
    </row>
    <row r="723022" spans="8:8">
      <c r="H723022" s="317"/>
    </row>
    <row r="723023" spans="8:8">
      <c r="H723023" s="317"/>
    </row>
    <row r="723024" spans="8:8">
      <c r="H723024" s="317"/>
    </row>
    <row r="723025" spans="8:8">
      <c r="H723025" s="317"/>
    </row>
    <row r="723026" spans="8:8">
      <c r="H723026" s="317"/>
    </row>
    <row r="723027" spans="8:8">
      <c r="H723027" s="317"/>
    </row>
    <row r="723028" spans="8:8">
      <c r="H723028" s="317"/>
    </row>
    <row r="723029" spans="8:8">
      <c r="H723029" s="317"/>
    </row>
    <row r="723030" spans="8:8">
      <c r="H723030" s="317"/>
    </row>
    <row r="723031" spans="8:8">
      <c r="H723031" s="317"/>
    </row>
    <row r="723032" spans="8:8">
      <c r="H723032" s="317"/>
    </row>
    <row r="723033" spans="8:8">
      <c r="H723033" s="317"/>
    </row>
    <row r="723034" spans="8:8">
      <c r="H723034" s="317"/>
    </row>
    <row r="723035" spans="8:8">
      <c r="H723035" s="317"/>
    </row>
    <row r="723036" spans="8:8">
      <c r="H723036" s="317"/>
    </row>
    <row r="723037" spans="8:8">
      <c r="H723037" s="317"/>
    </row>
    <row r="723038" spans="8:8">
      <c r="H723038" s="317"/>
    </row>
    <row r="723039" spans="8:8">
      <c r="H723039" s="317"/>
    </row>
    <row r="723040" spans="8:8">
      <c r="H723040" s="317"/>
    </row>
    <row r="723041" spans="8:8">
      <c r="H723041" s="317"/>
    </row>
    <row r="723042" spans="8:8">
      <c r="H723042" s="317"/>
    </row>
    <row r="723043" spans="8:8">
      <c r="H723043" s="317"/>
    </row>
    <row r="723044" spans="8:8">
      <c r="H723044" s="317"/>
    </row>
    <row r="723045" spans="8:8">
      <c r="H723045" s="317"/>
    </row>
    <row r="723046" spans="8:8">
      <c r="H723046" s="317"/>
    </row>
    <row r="723047" spans="8:8">
      <c r="H723047" s="317"/>
    </row>
    <row r="723048" spans="8:8">
      <c r="H723048" s="317"/>
    </row>
    <row r="723049" spans="8:8">
      <c r="H723049" s="317"/>
    </row>
    <row r="723050" spans="8:8">
      <c r="H723050" s="317"/>
    </row>
    <row r="723051" spans="8:8">
      <c r="H723051" s="317"/>
    </row>
    <row r="723052" spans="8:8">
      <c r="H723052" s="317"/>
    </row>
    <row r="723053" spans="8:8">
      <c r="H723053" s="317"/>
    </row>
    <row r="723054" spans="8:8">
      <c r="H723054" s="317"/>
    </row>
    <row r="723055" spans="8:8">
      <c r="H723055" s="317"/>
    </row>
    <row r="723056" spans="8:8">
      <c r="H723056" s="317"/>
    </row>
    <row r="723057" spans="8:8">
      <c r="H723057" s="317"/>
    </row>
    <row r="723058" spans="8:8">
      <c r="H723058" s="317"/>
    </row>
    <row r="723059" spans="8:8">
      <c r="H723059" s="317"/>
    </row>
    <row r="723060" spans="8:8">
      <c r="H723060" s="317"/>
    </row>
    <row r="723061" spans="8:8">
      <c r="H723061" s="317"/>
    </row>
    <row r="723062" spans="8:8">
      <c r="H723062" s="317"/>
    </row>
    <row r="723063" spans="8:8">
      <c r="H723063" s="317"/>
    </row>
    <row r="723064" spans="8:8">
      <c r="H723064" s="317"/>
    </row>
    <row r="723065" spans="8:8">
      <c r="H723065" s="317"/>
    </row>
    <row r="723066" spans="8:8">
      <c r="H723066" s="317"/>
    </row>
    <row r="723067" spans="8:8">
      <c r="H723067" s="317"/>
    </row>
    <row r="723068" spans="8:8">
      <c r="H723068" s="317"/>
    </row>
    <row r="723069" spans="8:8">
      <c r="H723069" s="317"/>
    </row>
    <row r="723070" spans="8:8">
      <c r="H723070" s="317"/>
    </row>
    <row r="723071" spans="8:8">
      <c r="H723071" s="317"/>
    </row>
    <row r="723072" spans="8:8">
      <c r="H723072" s="317"/>
    </row>
    <row r="723073" spans="8:8">
      <c r="H723073" s="317"/>
    </row>
    <row r="723074" spans="8:8">
      <c r="H723074" s="317"/>
    </row>
    <row r="723075" spans="8:8">
      <c r="H723075" s="317"/>
    </row>
    <row r="723076" spans="8:8">
      <c r="H723076" s="317"/>
    </row>
    <row r="723077" spans="8:8">
      <c r="H723077" s="317"/>
    </row>
    <row r="723078" spans="8:8">
      <c r="H723078" s="317"/>
    </row>
    <row r="723079" spans="8:8">
      <c r="H723079" s="317"/>
    </row>
    <row r="723080" spans="8:8">
      <c r="H723080" s="317"/>
    </row>
    <row r="723081" spans="8:8">
      <c r="H723081" s="317"/>
    </row>
    <row r="723082" spans="8:8">
      <c r="H723082" s="317"/>
    </row>
    <row r="723083" spans="8:8">
      <c r="H723083" s="317"/>
    </row>
    <row r="723084" spans="8:8">
      <c r="H723084" s="317"/>
    </row>
    <row r="723085" spans="8:8">
      <c r="H723085" s="317"/>
    </row>
    <row r="723086" spans="8:8">
      <c r="H723086" s="317"/>
    </row>
    <row r="723087" spans="8:8">
      <c r="H723087" s="317"/>
    </row>
    <row r="723088" spans="8:8">
      <c r="H723088" s="317"/>
    </row>
    <row r="723089" spans="8:8">
      <c r="H723089" s="317"/>
    </row>
    <row r="723090" spans="8:8">
      <c r="H723090" s="317"/>
    </row>
    <row r="723091" spans="8:8">
      <c r="H723091" s="317"/>
    </row>
    <row r="723092" spans="8:8">
      <c r="H723092" s="317"/>
    </row>
    <row r="723093" spans="8:8">
      <c r="H723093" s="317"/>
    </row>
    <row r="723094" spans="8:8">
      <c r="H723094" s="317"/>
    </row>
    <row r="723095" spans="8:8">
      <c r="H723095" s="317"/>
    </row>
    <row r="723096" spans="8:8">
      <c r="H723096" s="317"/>
    </row>
    <row r="723097" spans="8:8">
      <c r="H723097" s="317"/>
    </row>
    <row r="723098" spans="8:8">
      <c r="H723098" s="317"/>
    </row>
    <row r="723099" spans="8:8">
      <c r="H723099" s="317"/>
    </row>
    <row r="723100" spans="8:8">
      <c r="H723100" s="317"/>
    </row>
    <row r="723101" spans="8:8">
      <c r="H723101" s="317"/>
    </row>
    <row r="723102" spans="8:8">
      <c r="H723102" s="317"/>
    </row>
    <row r="723103" spans="8:8">
      <c r="H723103" s="317"/>
    </row>
    <row r="723104" spans="8:8">
      <c r="H723104" s="317"/>
    </row>
    <row r="723105" spans="8:8">
      <c r="H723105" s="317"/>
    </row>
    <row r="723106" spans="8:8">
      <c r="H723106" s="317"/>
    </row>
    <row r="723107" spans="8:8">
      <c r="H723107" s="317"/>
    </row>
    <row r="723108" spans="8:8">
      <c r="H723108" s="317"/>
    </row>
    <row r="723109" spans="8:8">
      <c r="H723109" s="317"/>
    </row>
    <row r="723110" spans="8:8">
      <c r="H723110" s="317"/>
    </row>
    <row r="723111" spans="8:8">
      <c r="H723111" s="317"/>
    </row>
    <row r="723112" spans="8:8">
      <c r="H723112" s="317"/>
    </row>
    <row r="723113" spans="8:8">
      <c r="H723113" s="317"/>
    </row>
    <row r="723114" spans="8:8">
      <c r="H723114" s="317"/>
    </row>
    <row r="723115" spans="8:8">
      <c r="H723115" s="317"/>
    </row>
    <row r="723116" spans="8:8">
      <c r="H723116" s="317"/>
    </row>
    <row r="723117" spans="8:8">
      <c r="H723117" s="317"/>
    </row>
    <row r="723118" spans="8:8">
      <c r="H723118" s="317"/>
    </row>
    <row r="723119" spans="8:8">
      <c r="H723119" s="317"/>
    </row>
    <row r="723120" spans="8:8">
      <c r="H723120" s="317"/>
    </row>
    <row r="723121" spans="8:8">
      <c r="H723121" s="317"/>
    </row>
    <row r="723122" spans="8:8">
      <c r="H723122" s="317"/>
    </row>
    <row r="723123" spans="8:8">
      <c r="H723123" s="317"/>
    </row>
    <row r="723124" spans="8:8">
      <c r="H723124" s="317"/>
    </row>
    <row r="723125" spans="8:8">
      <c r="H723125" s="317"/>
    </row>
    <row r="723126" spans="8:8">
      <c r="H723126" s="317"/>
    </row>
    <row r="723127" spans="8:8">
      <c r="H723127" s="317"/>
    </row>
    <row r="723128" spans="8:8">
      <c r="H723128" s="317"/>
    </row>
    <row r="723129" spans="8:8">
      <c r="H723129" s="317"/>
    </row>
    <row r="723130" spans="8:8">
      <c r="H723130" s="317"/>
    </row>
    <row r="723131" spans="8:8">
      <c r="H723131" s="317"/>
    </row>
    <row r="723132" spans="8:8">
      <c r="H723132" s="317"/>
    </row>
    <row r="723133" spans="8:8">
      <c r="H723133" s="317"/>
    </row>
    <row r="723134" spans="8:8">
      <c r="H723134" s="317"/>
    </row>
    <row r="723135" spans="8:8">
      <c r="H723135" s="317"/>
    </row>
    <row r="723136" spans="8:8">
      <c r="H723136" s="317"/>
    </row>
    <row r="723137" spans="8:8">
      <c r="H723137" s="317"/>
    </row>
    <row r="723138" spans="8:8">
      <c r="H723138" s="317"/>
    </row>
    <row r="723139" spans="8:8">
      <c r="H723139" s="317"/>
    </row>
    <row r="723140" spans="8:8">
      <c r="H723140" s="317"/>
    </row>
    <row r="723141" spans="8:8">
      <c r="H723141" s="317"/>
    </row>
    <row r="723142" spans="8:8">
      <c r="H723142" s="317"/>
    </row>
    <row r="723143" spans="8:8">
      <c r="H723143" s="317"/>
    </row>
    <row r="723144" spans="8:8">
      <c r="H723144" s="317"/>
    </row>
    <row r="723145" spans="8:8">
      <c r="H723145" s="317"/>
    </row>
    <row r="723146" spans="8:8">
      <c r="H723146" s="317"/>
    </row>
    <row r="723147" spans="8:8">
      <c r="H723147" s="317"/>
    </row>
    <row r="723148" spans="8:8">
      <c r="H723148" s="317"/>
    </row>
    <row r="723149" spans="8:8">
      <c r="H723149" s="317"/>
    </row>
    <row r="723150" spans="8:8">
      <c r="H723150" s="317"/>
    </row>
    <row r="723151" spans="8:8">
      <c r="H723151" s="317"/>
    </row>
    <row r="723152" spans="8:8">
      <c r="H723152" s="317"/>
    </row>
    <row r="723153" spans="8:8">
      <c r="H723153" s="317"/>
    </row>
    <row r="723154" spans="8:8">
      <c r="H723154" s="317"/>
    </row>
    <row r="723155" spans="8:8">
      <c r="H723155" s="317"/>
    </row>
    <row r="723156" spans="8:8">
      <c r="H723156" s="317"/>
    </row>
    <row r="723157" spans="8:8">
      <c r="H723157" s="317"/>
    </row>
    <row r="723158" spans="8:8">
      <c r="H723158" s="317"/>
    </row>
    <row r="723159" spans="8:8">
      <c r="H723159" s="317"/>
    </row>
    <row r="723160" spans="8:8">
      <c r="H723160" s="317"/>
    </row>
    <row r="723161" spans="8:8">
      <c r="H723161" s="317"/>
    </row>
    <row r="723162" spans="8:8">
      <c r="H723162" s="317"/>
    </row>
    <row r="723163" spans="8:8">
      <c r="H723163" s="317"/>
    </row>
    <row r="723164" spans="8:8">
      <c r="H723164" s="317"/>
    </row>
    <row r="723165" spans="8:8">
      <c r="H723165" s="317"/>
    </row>
    <row r="723166" spans="8:8">
      <c r="H723166" s="317"/>
    </row>
    <row r="723167" spans="8:8">
      <c r="H723167" s="317"/>
    </row>
    <row r="723168" spans="8:8">
      <c r="H723168" s="317"/>
    </row>
    <row r="723169" spans="8:8">
      <c r="H723169" s="317"/>
    </row>
    <row r="723170" spans="8:8">
      <c r="H723170" s="317"/>
    </row>
    <row r="723171" spans="8:8">
      <c r="H723171" s="317"/>
    </row>
    <row r="723172" spans="8:8">
      <c r="H723172" s="317"/>
    </row>
    <row r="723173" spans="8:8">
      <c r="H723173" s="317"/>
    </row>
    <row r="723174" spans="8:8">
      <c r="H723174" s="317"/>
    </row>
    <row r="723175" spans="8:8">
      <c r="H723175" s="317"/>
    </row>
    <row r="723176" spans="8:8">
      <c r="H723176" s="317"/>
    </row>
    <row r="723177" spans="8:8">
      <c r="H723177" s="317"/>
    </row>
    <row r="723178" spans="8:8">
      <c r="H723178" s="317"/>
    </row>
    <row r="723179" spans="8:8">
      <c r="H723179" s="317"/>
    </row>
    <row r="723180" spans="8:8">
      <c r="H723180" s="317"/>
    </row>
    <row r="723181" spans="8:8">
      <c r="H723181" s="317"/>
    </row>
    <row r="723182" spans="8:8">
      <c r="H723182" s="317"/>
    </row>
    <row r="723183" spans="8:8">
      <c r="H723183" s="317"/>
    </row>
    <row r="723184" spans="8:8">
      <c r="H723184" s="317"/>
    </row>
    <row r="723185" spans="8:8">
      <c r="H723185" s="317"/>
    </row>
    <row r="723186" spans="8:8">
      <c r="H723186" s="317"/>
    </row>
    <row r="723187" spans="8:8">
      <c r="H723187" s="317"/>
    </row>
    <row r="723188" spans="8:8">
      <c r="H723188" s="317"/>
    </row>
    <row r="723189" spans="8:8">
      <c r="H723189" s="317"/>
    </row>
    <row r="723190" spans="8:8">
      <c r="H723190" s="317"/>
    </row>
    <row r="723191" spans="8:8">
      <c r="H723191" s="317"/>
    </row>
    <row r="723192" spans="8:8">
      <c r="H723192" s="317"/>
    </row>
    <row r="723193" spans="8:8">
      <c r="H723193" s="317"/>
    </row>
    <row r="723194" spans="8:8">
      <c r="H723194" s="317"/>
    </row>
    <row r="723195" spans="8:8">
      <c r="H723195" s="317"/>
    </row>
    <row r="723196" spans="8:8">
      <c r="H723196" s="317"/>
    </row>
    <row r="723197" spans="8:8">
      <c r="H723197" s="317"/>
    </row>
    <row r="723198" spans="8:8">
      <c r="H723198" s="317"/>
    </row>
    <row r="723199" spans="8:8">
      <c r="H723199" s="317"/>
    </row>
    <row r="723200" spans="8:8">
      <c r="H723200" s="317"/>
    </row>
    <row r="723201" spans="8:8">
      <c r="H723201" s="317"/>
    </row>
    <row r="723202" spans="8:8">
      <c r="H723202" s="317"/>
    </row>
    <row r="723203" spans="8:8">
      <c r="H723203" s="317"/>
    </row>
    <row r="723204" spans="8:8">
      <c r="H723204" s="317"/>
    </row>
    <row r="723205" spans="8:8">
      <c r="H723205" s="317"/>
    </row>
    <row r="723206" spans="8:8">
      <c r="H723206" s="317"/>
    </row>
    <row r="723207" spans="8:8">
      <c r="H723207" s="317"/>
    </row>
    <row r="723208" spans="8:8">
      <c r="H723208" s="317"/>
    </row>
    <row r="723209" spans="8:8">
      <c r="H723209" s="317"/>
    </row>
    <row r="723210" spans="8:8">
      <c r="H723210" s="317"/>
    </row>
    <row r="723211" spans="8:8">
      <c r="H723211" s="317"/>
    </row>
    <row r="723212" spans="8:8">
      <c r="H723212" s="317"/>
    </row>
    <row r="723213" spans="8:8">
      <c r="H723213" s="317"/>
    </row>
    <row r="723214" spans="8:8">
      <c r="H723214" s="317"/>
    </row>
    <row r="723215" spans="8:8">
      <c r="H723215" s="317"/>
    </row>
    <row r="723216" spans="8:8">
      <c r="H723216" s="317"/>
    </row>
    <row r="723217" spans="8:8">
      <c r="H723217" s="317"/>
    </row>
    <row r="723218" spans="8:8">
      <c r="H723218" s="317"/>
    </row>
    <row r="723219" spans="8:8">
      <c r="H723219" s="317"/>
    </row>
    <row r="723220" spans="8:8">
      <c r="H723220" s="317"/>
    </row>
    <row r="723221" spans="8:8">
      <c r="H723221" s="317"/>
    </row>
    <row r="723222" spans="8:8">
      <c r="H723222" s="317"/>
    </row>
    <row r="723223" spans="8:8">
      <c r="H723223" s="317"/>
    </row>
    <row r="723224" spans="8:8">
      <c r="H723224" s="317"/>
    </row>
    <row r="723225" spans="8:8">
      <c r="H723225" s="317"/>
    </row>
    <row r="723226" spans="8:8">
      <c r="H723226" s="317"/>
    </row>
    <row r="723227" spans="8:8">
      <c r="H723227" s="317"/>
    </row>
    <row r="723228" spans="8:8">
      <c r="H723228" s="317"/>
    </row>
    <row r="723229" spans="8:8">
      <c r="H723229" s="317"/>
    </row>
    <row r="723230" spans="8:8">
      <c r="H723230" s="317"/>
    </row>
    <row r="723231" spans="8:8">
      <c r="H723231" s="317"/>
    </row>
    <row r="723232" spans="8:8">
      <c r="H723232" s="317"/>
    </row>
    <row r="723233" spans="8:8">
      <c r="H723233" s="317"/>
    </row>
    <row r="723234" spans="8:8">
      <c r="H723234" s="317"/>
    </row>
    <row r="723235" spans="8:8">
      <c r="H723235" s="317"/>
    </row>
    <row r="723236" spans="8:8">
      <c r="H723236" s="317"/>
    </row>
    <row r="723237" spans="8:8">
      <c r="H723237" s="317"/>
    </row>
    <row r="723238" spans="8:8">
      <c r="H723238" s="317"/>
    </row>
    <row r="723239" spans="8:8">
      <c r="H723239" s="317"/>
    </row>
    <row r="723240" spans="8:8">
      <c r="H723240" s="317"/>
    </row>
    <row r="723241" spans="8:8">
      <c r="H723241" s="317"/>
    </row>
    <row r="723242" spans="8:8">
      <c r="H723242" s="317"/>
    </row>
    <row r="723243" spans="8:8">
      <c r="H723243" s="317"/>
    </row>
    <row r="723244" spans="8:8">
      <c r="H723244" s="317"/>
    </row>
    <row r="723245" spans="8:8">
      <c r="H723245" s="317"/>
    </row>
    <row r="723246" spans="8:8">
      <c r="H723246" s="317"/>
    </row>
    <row r="723247" spans="8:8">
      <c r="H723247" s="317"/>
    </row>
    <row r="723248" spans="8:8">
      <c r="H723248" s="317"/>
    </row>
    <row r="723249" spans="8:8">
      <c r="H723249" s="317"/>
    </row>
    <row r="723250" spans="8:8">
      <c r="H723250" s="317"/>
    </row>
    <row r="723251" spans="8:8">
      <c r="H723251" s="317"/>
    </row>
    <row r="723252" spans="8:8">
      <c r="H723252" s="317"/>
    </row>
    <row r="723253" spans="8:8">
      <c r="H723253" s="317"/>
    </row>
    <row r="723254" spans="8:8">
      <c r="H723254" s="317"/>
    </row>
    <row r="723255" spans="8:8">
      <c r="H723255" s="317"/>
    </row>
    <row r="723256" spans="8:8">
      <c r="H723256" s="317"/>
    </row>
    <row r="723257" spans="8:8">
      <c r="H723257" s="317"/>
    </row>
    <row r="723258" spans="8:8">
      <c r="H723258" s="317"/>
    </row>
    <row r="723259" spans="8:8">
      <c r="H723259" s="317"/>
    </row>
    <row r="723260" spans="8:8">
      <c r="H723260" s="317"/>
    </row>
    <row r="723261" spans="8:8">
      <c r="H723261" s="317"/>
    </row>
    <row r="723262" spans="8:8">
      <c r="H723262" s="317"/>
    </row>
    <row r="723263" spans="8:8">
      <c r="H723263" s="317"/>
    </row>
    <row r="723264" spans="8:8">
      <c r="H723264" s="317"/>
    </row>
    <row r="723265" spans="8:8">
      <c r="H723265" s="317"/>
    </row>
    <row r="723266" spans="8:8">
      <c r="H723266" s="317"/>
    </row>
    <row r="723267" spans="8:8">
      <c r="H723267" s="317"/>
    </row>
    <row r="723268" spans="8:8">
      <c r="H723268" s="317"/>
    </row>
    <row r="723269" spans="8:8">
      <c r="H723269" s="317"/>
    </row>
    <row r="723270" spans="8:8">
      <c r="H723270" s="317"/>
    </row>
    <row r="723271" spans="8:8">
      <c r="H723271" s="317"/>
    </row>
    <row r="723272" spans="8:8">
      <c r="H723272" s="317"/>
    </row>
    <row r="723273" spans="8:8">
      <c r="H723273" s="317"/>
    </row>
    <row r="723274" spans="8:8">
      <c r="H723274" s="317"/>
    </row>
    <row r="723275" spans="8:8">
      <c r="H723275" s="317"/>
    </row>
    <row r="723276" spans="8:8">
      <c r="H723276" s="317"/>
    </row>
    <row r="723277" spans="8:8">
      <c r="H723277" s="317"/>
    </row>
    <row r="723278" spans="8:8">
      <c r="H723278" s="317"/>
    </row>
    <row r="723279" spans="8:8">
      <c r="H723279" s="317"/>
    </row>
    <row r="723280" spans="8:8">
      <c r="H723280" s="317"/>
    </row>
    <row r="723281" spans="8:8">
      <c r="H723281" s="317"/>
    </row>
    <row r="723282" spans="8:8">
      <c r="H723282" s="317"/>
    </row>
    <row r="723283" spans="8:8">
      <c r="H723283" s="317"/>
    </row>
    <row r="723284" spans="8:8">
      <c r="H723284" s="317"/>
    </row>
    <row r="723285" spans="8:8">
      <c r="H723285" s="317"/>
    </row>
    <row r="723286" spans="8:8">
      <c r="H723286" s="317"/>
    </row>
    <row r="723287" spans="8:8">
      <c r="H723287" s="317"/>
    </row>
    <row r="723288" spans="8:8">
      <c r="H723288" s="317"/>
    </row>
    <row r="723289" spans="8:8">
      <c r="H723289" s="317"/>
    </row>
    <row r="723290" spans="8:8">
      <c r="H723290" s="317"/>
    </row>
    <row r="723291" spans="8:8">
      <c r="H723291" s="317"/>
    </row>
    <row r="723292" spans="8:8">
      <c r="H723292" s="317"/>
    </row>
    <row r="723293" spans="8:8">
      <c r="H723293" s="317"/>
    </row>
    <row r="723294" spans="8:8">
      <c r="H723294" s="317"/>
    </row>
    <row r="723295" spans="8:8">
      <c r="H723295" s="317"/>
    </row>
    <row r="723296" spans="8:8">
      <c r="H723296" s="317"/>
    </row>
    <row r="723297" spans="8:8">
      <c r="H723297" s="317"/>
    </row>
    <row r="723298" spans="8:8">
      <c r="H723298" s="317"/>
    </row>
    <row r="723299" spans="8:8">
      <c r="H723299" s="317"/>
    </row>
    <row r="723300" spans="8:8">
      <c r="H723300" s="317"/>
    </row>
    <row r="723301" spans="8:8">
      <c r="H723301" s="317"/>
    </row>
    <row r="723302" spans="8:8">
      <c r="H723302" s="317"/>
    </row>
    <row r="723303" spans="8:8">
      <c r="H723303" s="317"/>
    </row>
    <row r="723304" spans="8:8">
      <c r="H723304" s="317"/>
    </row>
    <row r="723305" spans="8:8">
      <c r="H723305" s="317"/>
    </row>
    <row r="723306" spans="8:8">
      <c r="H723306" s="317"/>
    </row>
    <row r="723307" spans="8:8">
      <c r="H723307" s="317"/>
    </row>
    <row r="723308" spans="8:8">
      <c r="H723308" s="317"/>
    </row>
    <row r="723309" spans="8:8">
      <c r="H723309" s="317"/>
    </row>
    <row r="723310" spans="8:8">
      <c r="H723310" s="317"/>
    </row>
    <row r="723311" spans="8:8">
      <c r="H723311" s="317"/>
    </row>
    <row r="723312" spans="8:8">
      <c r="H723312" s="317"/>
    </row>
    <row r="723313" spans="8:8">
      <c r="H723313" s="317"/>
    </row>
    <row r="723314" spans="8:8">
      <c r="H723314" s="317"/>
    </row>
    <row r="723315" spans="8:8">
      <c r="H723315" s="317"/>
    </row>
    <row r="723316" spans="8:8">
      <c r="H723316" s="317"/>
    </row>
    <row r="723317" spans="8:8">
      <c r="H723317" s="317"/>
    </row>
    <row r="723318" spans="8:8">
      <c r="H723318" s="317"/>
    </row>
    <row r="723319" spans="8:8">
      <c r="H723319" s="317"/>
    </row>
    <row r="723320" spans="8:8">
      <c r="H723320" s="317"/>
    </row>
    <row r="723321" spans="8:8">
      <c r="H723321" s="317"/>
    </row>
    <row r="723322" spans="8:8">
      <c r="H723322" s="317"/>
    </row>
    <row r="723323" spans="8:8">
      <c r="H723323" s="317"/>
    </row>
    <row r="723324" spans="8:8">
      <c r="H723324" s="317"/>
    </row>
    <row r="723325" spans="8:8">
      <c r="H723325" s="317"/>
    </row>
    <row r="723326" spans="8:8">
      <c r="H723326" s="317"/>
    </row>
    <row r="723327" spans="8:8">
      <c r="H723327" s="317"/>
    </row>
    <row r="723328" spans="8:8">
      <c r="H723328" s="317"/>
    </row>
    <row r="723329" spans="8:8">
      <c r="H723329" s="317"/>
    </row>
    <row r="723330" spans="8:8">
      <c r="H723330" s="317"/>
    </row>
    <row r="723331" spans="8:8">
      <c r="H723331" s="317"/>
    </row>
    <row r="723332" spans="8:8">
      <c r="H723332" s="317"/>
    </row>
    <row r="723333" spans="8:8">
      <c r="H723333" s="317"/>
    </row>
    <row r="723334" spans="8:8">
      <c r="H723334" s="317"/>
    </row>
    <row r="723335" spans="8:8">
      <c r="H723335" s="317"/>
    </row>
    <row r="723336" spans="8:8">
      <c r="H723336" s="317"/>
    </row>
    <row r="723337" spans="8:8">
      <c r="H723337" s="317"/>
    </row>
    <row r="723338" spans="8:8">
      <c r="H723338" s="317"/>
    </row>
    <row r="723339" spans="8:8">
      <c r="H723339" s="317"/>
    </row>
    <row r="723340" spans="8:8">
      <c r="H723340" s="317"/>
    </row>
    <row r="723341" spans="8:8">
      <c r="H723341" s="317"/>
    </row>
    <row r="723342" spans="8:8">
      <c r="H723342" s="317"/>
    </row>
    <row r="723343" spans="8:8">
      <c r="H723343" s="317"/>
    </row>
    <row r="723344" spans="8:8">
      <c r="H723344" s="317"/>
    </row>
    <row r="723345" spans="8:8">
      <c r="H723345" s="317"/>
    </row>
    <row r="723346" spans="8:8">
      <c r="H723346" s="317"/>
    </row>
    <row r="723347" spans="8:8">
      <c r="H723347" s="317"/>
    </row>
    <row r="723348" spans="8:8">
      <c r="H723348" s="317"/>
    </row>
    <row r="723349" spans="8:8">
      <c r="H723349" s="317"/>
    </row>
    <row r="723350" spans="8:8">
      <c r="H723350" s="317"/>
    </row>
    <row r="723351" spans="8:8">
      <c r="H723351" s="317"/>
    </row>
    <row r="723352" spans="8:8">
      <c r="H723352" s="317"/>
    </row>
    <row r="723353" spans="8:8">
      <c r="H723353" s="317"/>
    </row>
    <row r="723354" spans="8:8">
      <c r="H723354" s="317"/>
    </row>
    <row r="723355" spans="8:8">
      <c r="H723355" s="317"/>
    </row>
    <row r="723356" spans="8:8">
      <c r="H723356" s="317"/>
    </row>
    <row r="723357" spans="8:8">
      <c r="H723357" s="317"/>
    </row>
    <row r="723358" spans="8:8">
      <c r="H723358" s="317"/>
    </row>
    <row r="723359" spans="8:8">
      <c r="H723359" s="317"/>
    </row>
    <row r="723360" spans="8:8">
      <c r="H723360" s="317"/>
    </row>
    <row r="723361" spans="8:8">
      <c r="H723361" s="317"/>
    </row>
    <row r="723362" spans="8:8">
      <c r="H723362" s="317"/>
    </row>
    <row r="723363" spans="8:8">
      <c r="H723363" s="317"/>
    </row>
    <row r="723364" spans="8:8">
      <c r="H723364" s="317"/>
    </row>
    <row r="723365" spans="8:8">
      <c r="H723365" s="317"/>
    </row>
    <row r="723366" spans="8:8">
      <c r="H723366" s="317"/>
    </row>
    <row r="723367" spans="8:8">
      <c r="H723367" s="317"/>
    </row>
    <row r="723368" spans="8:8">
      <c r="H723368" s="317"/>
    </row>
    <row r="723369" spans="8:8">
      <c r="H723369" s="317"/>
    </row>
    <row r="723370" spans="8:8">
      <c r="H723370" s="317"/>
    </row>
    <row r="723371" spans="8:8">
      <c r="H723371" s="317"/>
    </row>
    <row r="723372" spans="8:8">
      <c r="H723372" s="317"/>
    </row>
    <row r="723373" spans="8:8">
      <c r="H723373" s="317"/>
    </row>
    <row r="723374" spans="8:8">
      <c r="H723374" s="317"/>
    </row>
    <row r="723375" spans="8:8">
      <c r="H723375" s="317"/>
    </row>
    <row r="723376" spans="8:8">
      <c r="H723376" s="317"/>
    </row>
    <row r="723377" spans="8:8">
      <c r="H723377" s="317"/>
    </row>
    <row r="723378" spans="8:8">
      <c r="H723378" s="317"/>
    </row>
    <row r="723379" spans="8:8">
      <c r="H723379" s="317"/>
    </row>
    <row r="723380" spans="8:8">
      <c r="H723380" s="317"/>
    </row>
    <row r="723381" spans="8:8">
      <c r="H723381" s="317"/>
    </row>
    <row r="723382" spans="8:8">
      <c r="H723382" s="317"/>
    </row>
    <row r="723383" spans="8:8">
      <c r="H723383" s="317"/>
    </row>
    <row r="723384" spans="8:8">
      <c r="H723384" s="317"/>
    </row>
    <row r="723385" spans="8:8">
      <c r="H723385" s="317"/>
    </row>
    <row r="723386" spans="8:8">
      <c r="H723386" s="317"/>
    </row>
    <row r="723387" spans="8:8">
      <c r="H723387" s="317"/>
    </row>
    <row r="723388" spans="8:8">
      <c r="H723388" s="317"/>
    </row>
    <row r="723389" spans="8:8">
      <c r="H723389" s="317"/>
    </row>
    <row r="723390" spans="8:8">
      <c r="H723390" s="317"/>
    </row>
    <row r="723391" spans="8:8">
      <c r="H723391" s="317"/>
    </row>
    <row r="723392" spans="8:8">
      <c r="H723392" s="317"/>
    </row>
    <row r="723393" spans="8:8">
      <c r="H723393" s="317"/>
    </row>
    <row r="723394" spans="8:8">
      <c r="H723394" s="317"/>
    </row>
    <row r="723395" spans="8:8">
      <c r="H723395" s="317"/>
    </row>
    <row r="723396" spans="8:8">
      <c r="H723396" s="317"/>
    </row>
    <row r="723397" spans="8:8">
      <c r="H723397" s="317"/>
    </row>
    <row r="723398" spans="8:8">
      <c r="H723398" s="317"/>
    </row>
    <row r="723399" spans="8:8">
      <c r="H723399" s="317"/>
    </row>
    <row r="723400" spans="8:8">
      <c r="H723400" s="317"/>
    </row>
    <row r="723401" spans="8:8">
      <c r="H723401" s="317"/>
    </row>
    <row r="723402" spans="8:8">
      <c r="H723402" s="317"/>
    </row>
    <row r="723403" spans="8:8">
      <c r="H723403" s="317"/>
    </row>
    <row r="723404" spans="8:8">
      <c r="H723404" s="317"/>
    </row>
    <row r="723405" spans="8:8">
      <c r="H723405" s="317"/>
    </row>
    <row r="723406" spans="8:8">
      <c r="H723406" s="317"/>
    </row>
    <row r="723407" spans="8:8">
      <c r="H723407" s="317"/>
    </row>
    <row r="723408" spans="8:8">
      <c r="H723408" s="317"/>
    </row>
    <row r="723409" spans="8:8">
      <c r="H723409" s="317"/>
    </row>
    <row r="723410" spans="8:8">
      <c r="H723410" s="317"/>
    </row>
    <row r="723411" spans="8:8">
      <c r="H723411" s="317"/>
    </row>
    <row r="723412" spans="8:8">
      <c r="H723412" s="317"/>
    </row>
    <row r="723413" spans="8:8">
      <c r="H723413" s="317"/>
    </row>
    <row r="723414" spans="8:8">
      <c r="H723414" s="317"/>
    </row>
    <row r="723415" spans="8:8">
      <c r="H723415" s="317"/>
    </row>
    <row r="723416" spans="8:8">
      <c r="H723416" s="317"/>
    </row>
    <row r="723417" spans="8:8">
      <c r="H723417" s="317"/>
    </row>
    <row r="723418" spans="8:8">
      <c r="H723418" s="317"/>
    </row>
    <row r="723419" spans="8:8">
      <c r="H723419" s="317"/>
    </row>
    <row r="723420" spans="8:8">
      <c r="H723420" s="317"/>
    </row>
    <row r="723421" spans="8:8">
      <c r="H723421" s="317"/>
    </row>
    <row r="723422" spans="8:8">
      <c r="H723422" s="317"/>
    </row>
    <row r="723423" spans="8:8">
      <c r="H723423" s="317"/>
    </row>
    <row r="723424" spans="8:8">
      <c r="H723424" s="317"/>
    </row>
    <row r="723425" spans="8:8">
      <c r="H723425" s="317"/>
    </row>
    <row r="723426" spans="8:8">
      <c r="H723426" s="317"/>
    </row>
    <row r="723427" spans="8:8">
      <c r="H723427" s="317"/>
    </row>
    <row r="723428" spans="8:8">
      <c r="H723428" s="317"/>
    </row>
    <row r="723429" spans="8:8">
      <c r="H723429" s="317"/>
    </row>
    <row r="723430" spans="8:8">
      <c r="H723430" s="317"/>
    </row>
    <row r="723431" spans="8:8">
      <c r="H723431" s="317"/>
    </row>
    <row r="723432" spans="8:8">
      <c r="H723432" s="317"/>
    </row>
    <row r="723433" spans="8:8">
      <c r="H723433" s="317"/>
    </row>
    <row r="723434" spans="8:8">
      <c r="H723434" s="317"/>
    </row>
    <row r="723435" spans="8:8">
      <c r="H723435" s="317"/>
    </row>
    <row r="723436" spans="8:8">
      <c r="H723436" s="317"/>
    </row>
    <row r="723437" spans="8:8">
      <c r="H723437" s="317"/>
    </row>
    <row r="723438" spans="8:8">
      <c r="H723438" s="317"/>
    </row>
    <row r="723439" spans="8:8">
      <c r="H723439" s="317"/>
    </row>
    <row r="723440" spans="8:8">
      <c r="H723440" s="317"/>
    </row>
    <row r="723441" spans="8:8">
      <c r="H723441" s="317"/>
    </row>
    <row r="723442" spans="8:8">
      <c r="H723442" s="317"/>
    </row>
    <row r="723443" spans="8:8">
      <c r="H723443" s="317"/>
    </row>
    <row r="723444" spans="8:8">
      <c r="H723444" s="317"/>
    </row>
    <row r="723445" spans="8:8">
      <c r="H723445" s="317"/>
    </row>
    <row r="723446" spans="8:8">
      <c r="H723446" s="317"/>
    </row>
    <row r="723447" spans="8:8">
      <c r="H723447" s="317"/>
    </row>
    <row r="723448" spans="8:8">
      <c r="H723448" s="317"/>
    </row>
    <row r="723449" spans="8:8">
      <c r="H723449" s="317"/>
    </row>
    <row r="723450" spans="8:8">
      <c r="H723450" s="317"/>
    </row>
    <row r="723451" spans="8:8">
      <c r="H723451" s="317"/>
    </row>
    <row r="723452" spans="8:8">
      <c r="H723452" s="317"/>
    </row>
    <row r="723453" spans="8:8">
      <c r="H723453" s="317"/>
    </row>
    <row r="723454" spans="8:8">
      <c r="H723454" s="317"/>
    </row>
    <row r="723455" spans="8:8">
      <c r="H723455" s="317"/>
    </row>
    <row r="723456" spans="8:8">
      <c r="H723456" s="317"/>
    </row>
    <row r="723457" spans="8:8">
      <c r="H723457" s="317"/>
    </row>
    <row r="723458" spans="8:8">
      <c r="H723458" s="317"/>
    </row>
    <row r="723459" spans="8:8">
      <c r="H723459" s="317"/>
    </row>
    <row r="723460" spans="8:8">
      <c r="H723460" s="317"/>
    </row>
    <row r="723461" spans="8:8">
      <c r="H723461" s="317"/>
    </row>
    <row r="723462" spans="8:8">
      <c r="H723462" s="317"/>
    </row>
    <row r="723463" spans="8:8">
      <c r="H723463" s="317"/>
    </row>
    <row r="723464" spans="8:8">
      <c r="H723464" s="317"/>
    </row>
    <row r="723465" spans="8:8">
      <c r="H723465" s="317"/>
    </row>
    <row r="723466" spans="8:8">
      <c r="H723466" s="317"/>
    </row>
    <row r="723467" spans="8:8">
      <c r="H723467" s="317"/>
    </row>
    <row r="723468" spans="8:8">
      <c r="H723468" s="317"/>
    </row>
    <row r="723469" spans="8:8">
      <c r="H723469" s="317"/>
    </row>
    <row r="723470" spans="8:8">
      <c r="H723470" s="317"/>
    </row>
    <row r="723471" spans="8:8">
      <c r="H723471" s="317"/>
    </row>
    <row r="723472" spans="8:8">
      <c r="H723472" s="317"/>
    </row>
    <row r="723473" spans="8:8">
      <c r="H723473" s="317"/>
    </row>
    <row r="723474" spans="8:8">
      <c r="H723474" s="317"/>
    </row>
    <row r="723475" spans="8:8">
      <c r="H723475" s="317"/>
    </row>
    <row r="723476" spans="8:8">
      <c r="H723476" s="317"/>
    </row>
    <row r="723477" spans="8:8">
      <c r="H723477" s="317"/>
    </row>
    <row r="723478" spans="8:8">
      <c r="H723478" s="317"/>
    </row>
    <row r="723479" spans="8:8">
      <c r="H723479" s="317"/>
    </row>
    <row r="723480" spans="8:8">
      <c r="H723480" s="317"/>
    </row>
    <row r="723481" spans="8:8">
      <c r="H723481" s="317"/>
    </row>
    <row r="723482" spans="8:8">
      <c r="H723482" s="317"/>
    </row>
    <row r="723483" spans="8:8">
      <c r="H723483" s="317"/>
    </row>
    <row r="723484" spans="8:8">
      <c r="H723484" s="317"/>
    </row>
    <row r="723485" spans="8:8">
      <c r="H723485" s="317"/>
    </row>
    <row r="723486" spans="8:8">
      <c r="H723486" s="317"/>
    </row>
    <row r="723487" spans="8:8">
      <c r="H723487" s="317"/>
    </row>
    <row r="723488" spans="8:8">
      <c r="H723488" s="317"/>
    </row>
    <row r="723489" spans="8:8">
      <c r="H723489" s="317"/>
    </row>
    <row r="723490" spans="8:8">
      <c r="H723490" s="317"/>
    </row>
    <row r="723491" spans="8:8">
      <c r="H723491" s="317"/>
    </row>
    <row r="723492" spans="8:8">
      <c r="H723492" s="317"/>
    </row>
    <row r="723493" spans="8:8">
      <c r="H723493" s="317"/>
    </row>
    <row r="723494" spans="8:8">
      <c r="H723494" s="317"/>
    </row>
    <row r="723495" spans="8:8">
      <c r="H723495" s="317"/>
    </row>
    <row r="723496" spans="8:8">
      <c r="H723496" s="317"/>
    </row>
    <row r="723497" spans="8:8">
      <c r="H723497" s="317"/>
    </row>
    <row r="723498" spans="8:8">
      <c r="H723498" s="317"/>
    </row>
    <row r="723499" spans="8:8">
      <c r="H723499" s="317"/>
    </row>
    <row r="723500" spans="8:8">
      <c r="H723500" s="317"/>
    </row>
    <row r="723501" spans="8:8">
      <c r="H723501" s="317"/>
    </row>
    <row r="723502" spans="8:8">
      <c r="H723502" s="317"/>
    </row>
    <row r="723503" spans="8:8">
      <c r="H723503" s="317"/>
    </row>
    <row r="723504" spans="8:8">
      <c r="H723504" s="317"/>
    </row>
    <row r="723505" spans="8:8">
      <c r="H723505" s="317"/>
    </row>
    <row r="723506" spans="8:8">
      <c r="H723506" s="317"/>
    </row>
    <row r="723507" spans="8:8">
      <c r="H723507" s="317"/>
    </row>
    <row r="723508" spans="8:8">
      <c r="H723508" s="317"/>
    </row>
    <row r="723509" spans="8:8">
      <c r="H723509" s="317"/>
    </row>
    <row r="723510" spans="8:8">
      <c r="H723510" s="317"/>
    </row>
    <row r="723511" spans="8:8">
      <c r="H723511" s="317"/>
    </row>
    <row r="723512" spans="8:8">
      <c r="H723512" s="317"/>
    </row>
    <row r="723513" spans="8:8">
      <c r="H723513" s="317"/>
    </row>
    <row r="723514" spans="8:8">
      <c r="H723514" s="317"/>
    </row>
    <row r="723515" spans="8:8">
      <c r="H723515" s="317"/>
    </row>
    <row r="723516" spans="8:8">
      <c r="H723516" s="317"/>
    </row>
    <row r="723517" spans="8:8">
      <c r="H723517" s="317"/>
    </row>
    <row r="723518" spans="8:8">
      <c r="H723518" s="317"/>
    </row>
    <row r="723519" spans="8:8">
      <c r="H723519" s="317"/>
    </row>
    <row r="723520" spans="8:8">
      <c r="H723520" s="317"/>
    </row>
    <row r="723521" spans="8:8">
      <c r="H723521" s="317"/>
    </row>
    <row r="723522" spans="8:8">
      <c r="H723522" s="317"/>
    </row>
    <row r="723523" spans="8:8">
      <c r="H723523" s="317"/>
    </row>
    <row r="723524" spans="8:8">
      <c r="H723524" s="317"/>
    </row>
    <row r="723525" spans="8:8">
      <c r="H723525" s="317"/>
    </row>
    <row r="723526" spans="8:8">
      <c r="H723526" s="317"/>
    </row>
    <row r="723527" spans="8:8">
      <c r="H723527" s="317"/>
    </row>
    <row r="723528" spans="8:8">
      <c r="H723528" s="317"/>
    </row>
    <row r="723529" spans="8:8">
      <c r="H723529" s="317"/>
    </row>
    <row r="723530" spans="8:8">
      <c r="H723530" s="317"/>
    </row>
    <row r="723531" spans="8:8">
      <c r="H723531" s="317"/>
    </row>
    <row r="723532" spans="8:8">
      <c r="H723532" s="317"/>
    </row>
    <row r="723533" spans="8:8">
      <c r="H723533" s="317"/>
    </row>
    <row r="723534" spans="8:8">
      <c r="H723534" s="317"/>
    </row>
    <row r="723535" spans="8:8">
      <c r="H723535" s="317"/>
    </row>
    <row r="723536" spans="8:8">
      <c r="H723536" s="317"/>
    </row>
    <row r="723537" spans="8:8">
      <c r="H723537" s="317"/>
    </row>
    <row r="723538" spans="8:8">
      <c r="H723538" s="317"/>
    </row>
    <row r="723539" spans="8:8">
      <c r="H723539" s="317"/>
    </row>
    <row r="723540" spans="8:8">
      <c r="H723540" s="317"/>
    </row>
    <row r="723541" spans="8:8">
      <c r="H723541" s="317"/>
    </row>
    <row r="723542" spans="8:8">
      <c r="H723542" s="317"/>
    </row>
    <row r="723543" spans="8:8">
      <c r="H723543" s="317"/>
    </row>
    <row r="723544" spans="8:8">
      <c r="H723544" s="317"/>
    </row>
    <row r="723545" spans="8:8">
      <c r="H723545" s="317"/>
    </row>
    <row r="723546" spans="8:8">
      <c r="H723546" s="317"/>
    </row>
    <row r="723547" spans="8:8">
      <c r="H723547" s="317"/>
    </row>
    <row r="723548" spans="8:8">
      <c r="H723548" s="317"/>
    </row>
    <row r="723549" spans="8:8">
      <c r="H723549" s="317"/>
    </row>
    <row r="723550" spans="8:8">
      <c r="H723550" s="317"/>
    </row>
    <row r="723551" spans="8:8">
      <c r="H723551" s="317"/>
    </row>
    <row r="723552" spans="8:8">
      <c r="H723552" s="317"/>
    </row>
    <row r="723553" spans="8:8">
      <c r="H723553" s="317"/>
    </row>
    <row r="723554" spans="8:8">
      <c r="H723554" s="317"/>
    </row>
    <row r="723555" spans="8:8">
      <c r="H723555" s="317"/>
    </row>
    <row r="723556" spans="8:8">
      <c r="H723556" s="317"/>
    </row>
    <row r="723557" spans="8:8">
      <c r="H723557" s="317"/>
    </row>
    <row r="723558" spans="8:8">
      <c r="H723558" s="317"/>
    </row>
    <row r="723559" spans="8:8">
      <c r="H723559" s="317"/>
    </row>
    <row r="723560" spans="8:8">
      <c r="H723560" s="317"/>
    </row>
    <row r="723561" spans="8:8">
      <c r="H723561" s="317"/>
    </row>
    <row r="723562" spans="8:8">
      <c r="H723562" s="317"/>
    </row>
    <row r="723563" spans="8:8">
      <c r="H723563" s="317"/>
    </row>
    <row r="723564" spans="8:8">
      <c r="H723564" s="317"/>
    </row>
    <row r="723565" spans="8:8">
      <c r="H723565" s="317"/>
    </row>
    <row r="723566" spans="8:8">
      <c r="H723566" s="317"/>
    </row>
    <row r="723567" spans="8:8">
      <c r="H723567" s="317"/>
    </row>
    <row r="723568" spans="8:8">
      <c r="H723568" s="317"/>
    </row>
    <row r="723569" spans="8:8">
      <c r="H723569" s="317"/>
    </row>
    <row r="723570" spans="8:8">
      <c r="H723570" s="317"/>
    </row>
    <row r="723571" spans="8:8">
      <c r="H723571" s="317"/>
    </row>
    <row r="723572" spans="8:8">
      <c r="H723572" s="317"/>
    </row>
    <row r="723573" spans="8:8">
      <c r="H723573" s="317"/>
    </row>
    <row r="723574" spans="8:8">
      <c r="H723574" s="317"/>
    </row>
    <row r="723575" spans="8:8">
      <c r="H723575" s="317"/>
    </row>
    <row r="723576" spans="8:8">
      <c r="H723576" s="317"/>
    </row>
    <row r="723577" spans="8:8">
      <c r="H723577" s="317"/>
    </row>
    <row r="723578" spans="8:8">
      <c r="H723578" s="317"/>
    </row>
    <row r="723579" spans="8:8">
      <c r="H723579" s="317"/>
    </row>
    <row r="723580" spans="8:8">
      <c r="H723580" s="317"/>
    </row>
    <row r="723581" spans="8:8">
      <c r="H723581" s="317"/>
    </row>
    <row r="723582" spans="8:8">
      <c r="H723582" s="317"/>
    </row>
    <row r="723583" spans="8:8">
      <c r="H723583" s="317"/>
    </row>
    <row r="723584" spans="8:8">
      <c r="H723584" s="317"/>
    </row>
    <row r="723585" spans="8:8">
      <c r="H723585" s="317"/>
    </row>
    <row r="723586" spans="8:8">
      <c r="H723586" s="317"/>
    </row>
    <row r="723587" spans="8:8">
      <c r="H723587" s="317"/>
    </row>
    <row r="723588" spans="8:8">
      <c r="H723588" s="317"/>
    </row>
    <row r="723589" spans="8:8">
      <c r="H723589" s="317"/>
    </row>
    <row r="723590" spans="8:8">
      <c r="H723590" s="317"/>
    </row>
    <row r="723591" spans="8:8">
      <c r="H723591" s="317"/>
    </row>
    <row r="723592" spans="8:8">
      <c r="H723592" s="317"/>
    </row>
    <row r="723593" spans="8:8">
      <c r="H723593" s="317"/>
    </row>
    <row r="723594" spans="8:8">
      <c r="H723594" s="317"/>
    </row>
    <row r="723595" spans="8:8">
      <c r="H723595" s="317"/>
    </row>
    <row r="723596" spans="8:8">
      <c r="H723596" s="317"/>
    </row>
    <row r="723597" spans="8:8">
      <c r="H723597" s="317"/>
    </row>
    <row r="723598" spans="8:8">
      <c r="H723598" s="317"/>
    </row>
    <row r="723599" spans="8:8">
      <c r="H723599" s="317"/>
    </row>
    <row r="723600" spans="8:8">
      <c r="H723600" s="317"/>
    </row>
    <row r="723601" spans="8:8">
      <c r="H723601" s="317"/>
    </row>
    <row r="723602" spans="8:8">
      <c r="H723602" s="317"/>
    </row>
    <row r="723603" spans="8:8">
      <c r="H723603" s="317"/>
    </row>
    <row r="723604" spans="8:8">
      <c r="H723604" s="317"/>
    </row>
    <row r="723605" spans="8:8">
      <c r="H723605" s="317"/>
    </row>
    <row r="723606" spans="8:8">
      <c r="H723606" s="317"/>
    </row>
    <row r="723607" spans="8:8">
      <c r="H723607" s="317"/>
    </row>
    <row r="723608" spans="8:8">
      <c r="H723608" s="317"/>
    </row>
    <row r="723609" spans="8:8">
      <c r="H723609" s="317"/>
    </row>
    <row r="723610" spans="8:8">
      <c r="H723610" s="317"/>
    </row>
    <row r="723611" spans="8:8">
      <c r="H723611" s="317"/>
    </row>
    <row r="723612" spans="8:8">
      <c r="H723612" s="317"/>
    </row>
    <row r="723613" spans="8:8">
      <c r="H723613" s="317"/>
    </row>
    <row r="723614" spans="8:8">
      <c r="H723614" s="317"/>
    </row>
    <row r="723615" spans="8:8">
      <c r="H723615" s="317"/>
    </row>
    <row r="723616" spans="8:8">
      <c r="H723616" s="317"/>
    </row>
    <row r="723617" spans="8:8">
      <c r="H723617" s="317"/>
    </row>
    <row r="723618" spans="8:8">
      <c r="H723618" s="317"/>
    </row>
    <row r="723619" spans="8:8">
      <c r="H723619" s="317"/>
    </row>
    <row r="723620" spans="8:8">
      <c r="H723620" s="317"/>
    </row>
    <row r="723621" spans="8:8">
      <c r="H723621" s="317"/>
    </row>
    <row r="723622" spans="8:8">
      <c r="H723622" s="317"/>
    </row>
    <row r="723623" spans="8:8">
      <c r="H723623" s="317"/>
    </row>
    <row r="723624" spans="8:8">
      <c r="H723624" s="317"/>
    </row>
    <row r="723625" spans="8:8">
      <c r="H723625" s="317"/>
    </row>
    <row r="723626" spans="8:8">
      <c r="H723626" s="317"/>
    </row>
    <row r="723627" spans="8:8">
      <c r="H723627" s="317"/>
    </row>
    <row r="723628" spans="8:8">
      <c r="H723628" s="317"/>
    </row>
    <row r="723629" spans="8:8">
      <c r="H723629" s="317"/>
    </row>
    <row r="723630" spans="8:8">
      <c r="H723630" s="317"/>
    </row>
    <row r="723631" spans="8:8">
      <c r="H723631" s="317"/>
    </row>
    <row r="723632" spans="8:8">
      <c r="H723632" s="317"/>
    </row>
    <row r="723633" spans="8:8">
      <c r="H723633" s="317"/>
    </row>
    <row r="723634" spans="8:8">
      <c r="H723634" s="317"/>
    </row>
    <row r="723635" spans="8:8">
      <c r="H723635" s="317"/>
    </row>
    <row r="723636" spans="8:8">
      <c r="H723636" s="317"/>
    </row>
    <row r="723637" spans="8:8">
      <c r="H723637" s="317"/>
    </row>
    <row r="723638" spans="8:8">
      <c r="H723638" s="317"/>
    </row>
    <row r="723639" spans="8:8">
      <c r="H723639" s="317"/>
    </row>
    <row r="723640" spans="8:8">
      <c r="H723640" s="317"/>
    </row>
    <row r="723641" spans="8:8">
      <c r="H723641" s="317"/>
    </row>
    <row r="723642" spans="8:8">
      <c r="H723642" s="317"/>
    </row>
    <row r="723643" spans="8:8">
      <c r="H723643" s="317"/>
    </row>
    <row r="723644" spans="8:8">
      <c r="H723644" s="317"/>
    </row>
    <row r="723645" spans="8:8">
      <c r="H723645" s="317"/>
    </row>
    <row r="723646" spans="8:8">
      <c r="H723646" s="317"/>
    </row>
    <row r="723647" spans="8:8">
      <c r="H723647" s="317"/>
    </row>
    <row r="723648" spans="8:8">
      <c r="H723648" s="317"/>
    </row>
    <row r="723649" spans="8:8">
      <c r="H723649" s="317"/>
    </row>
    <row r="723650" spans="8:8">
      <c r="H723650" s="317"/>
    </row>
    <row r="723651" spans="8:8">
      <c r="H723651" s="317"/>
    </row>
    <row r="723652" spans="8:8">
      <c r="H723652" s="317"/>
    </row>
    <row r="723653" spans="8:8">
      <c r="H723653" s="317"/>
    </row>
    <row r="723654" spans="8:8">
      <c r="H723654" s="317"/>
    </row>
    <row r="723655" spans="8:8">
      <c r="H723655" s="317"/>
    </row>
    <row r="723656" spans="8:8">
      <c r="H723656" s="317"/>
    </row>
    <row r="723657" spans="8:8">
      <c r="H723657" s="317"/>
    </row>
    <row r="723658" spans="8:8">
      <c r="H723658" s="317"/>
    </row>
    <row r="723659" spans="8:8">
      <c r="H723659" s="317"/>
    </row>
    <row r="723660" spans="8:8">
      <c r="H723660" s="317"/>
    </row>
    <row r="723661" spans="8:8">
      <c r="H723661" s="317"/>
    </row>
    <row r="723662" spans="8:8">
      <c r="H723662" s="317"/>
    </row>
    <row r="723663" spans="8:8">
      <c r="H723663" s="317"/>
    </row>
    <row r="723664" spans="8:8">
      <c r="H723664" s="317"/>
    </row>
    <row r="723665" spans="8:8">
      <c r="H723665" s="317"/>
    </row>
    <row r="723666" spans="8:8">
      <c r="H723666" s="317"/>
    </row>
    <row r="723667" spans="8:8">
      <c r="H723667" s="317"/>
    </row>
    <row r="723668" spans="8:8">
      <c r="H723668" s="317"/>
    </row>
    <row r="723669" spans="8:8">
      <c r="H723669" s="317"/>
    </row>
    <row r="723670" spans="8:8">
      <c r="H723670" s="317"/>
    </row>
    <row r="723671" spans="8:8">
      <c r="H723671" s="317"/>
    </row>
    <row r="723672" spans="8:8">
      <c r="H723672" s="317"/>
    </row>
    <row r="723673" spans="8:8">
      <c r="H723673" s="317"/>
    </row>
    <row r="723674" spans="8:8">
      <c r="H723674" s="317"/>
    </row>
    <row r="723675" spans="8:8">
      <c r="H723675" s="317"/>
    </row>
    <row r="723676" spans="8:8">
      <c r="H723676" s="317"/>
    </row>
    <row r="723677" spans="8:8">
      <c r="H723677" s="317"/>
    </row>
    <row r="723678" spans="8:8">
      <c r="H723678" s="317"/>
    </row>
    <row r="723679" spans="8:8">
      <c r="H723679" s="317"/>
    </row>
    <row r="723680" spans="8:8">
      <c r="H723680" s="317"/>
    </row>
    <row r="723681" spans="8:8">
      <c r="H723681" s="317"/>
    </row>
    <row r="723682" spans="8:8">
      <c r="H723682" s="317"/>
    </row>
    <row r="723683" spans="8:8">
      <c r="H723683" s="317"/>
    </row>
    <row r="723684" spans="8:8">
      <c r="H723684" s="317"/>
    </row>
    <row r="723685" spans="8:8">
      <c r="H723685" s="317"/>
    </row>
    <row r="723686" spans="8:8">
      <c r="H723686" s="317"/>
    </row>
    <row r="723687" spans="8:8">
      <c r="H723687" s="317"/>
    </row>
    <row r="723688" spans="8:8">
      <c r="H723688" s="317"/>
    </row>
    <row r="723689" spans="8:8">
      <c r="H723689" s="317"/>
    </row>
    <row r="723690" spans="8:8">
      <c r="H723690" s="317"/>
    </row>
    <row r="723691" spans="8:8">
      <c r="H723691" s="317"/>
    </row>
    <row r="723692" spans="8:8">
      <c r="H723692" s="317"/>
    </row>
    <row r="723693" spans="8:8">
      <c r="H723693" s="317"/>
    </row>
    <row r="723694" spans="8:8">
      <c r="H723694" s="317"/>
    </row>
    <row r="723695" spans="8:8">
      <c r="H723695" s="317"/>
    </row>
    <row r="723696" spans="8:8">
      <c r="H723696" s="317"/>
    </row>
    <row r="723697" spans="8:8">
      <c r="H723697" s="317"/>
    </row>
    <row r="723698" spans="8:8">
      <c r="H723698" s="317"/>
    </row>
    <row r="723699" spans="8:8">
      <c r="H723699" s="317"/>
    </row>
    <row r="723700" spans="8:8">
      <c r="H723700" s="317"/>
    </row>
    <row r="723701" spans="8:8">
      <c r="H723701" s="317"/>
    </row>
    <row r="723702" spans="8:8">
      <c r="H723702" s="317"/>
    </row>
    <row r="723703" spans="8:8">
      <c r="H723703" s="317"/>
    </row>
    <row r="723704" spans="8:8">
      <c r="H723704" s="317"/>
    </row>
    <row r="723705" spans="8:8">
      <c r="H723705" s="317"/>
    </row>
    <row r="723706" spans="8:8">
      <c r="H723706" s="317"/>
    </row>
    <row r="723707" spans="8:8">
      <c r="H723707" s="317"/>
    </row>
    <row r="723708" spans="8:8">
      <c r="H723708" s="317"/>
    </row>
    <row r="723709" spans="8:8">
      <c r="H723709" s="317"/>
    </row>
    <row r="723710" spans="8:8">
      <c r="H723710" s="317"/>
    </row>
    <row r="723711" spans="8:8">
      <c r="H723711" s="317"/>
    </row>
    <row r="723712" spans="8:8">
      <c r="H723712" s="317"/>
    </row>
    <row r="723713" spans="8:8">
      <c r="H723713" s="317"/>
    </row>
    <row r="723714" spans="8:8">
      <c r="H723714" s="317"/>
    </row>
    <row r="723715" spans="8:8">
      <c r="H723715" s="317"/>
    </row>
    <row r="723716" spans="8:8">
      <c r="H723716" s="317"/>
    </row>
    <row r="723717" spans="8:8">
      <c r="H723717" s="317"/>
    </row>
    <row r="723718" spans="8:8">
      <c r="H723718" s="317"/>
    </row>
    <row r="723719" spans="8:8">
      <c r="H723719" s="317"/>
    </row>
    <row r="723720" spans="8:8">
      <c r="H723720" s="317"/>
    </row>
    <row r="723721" spans="8:8">
      <c r="H723721" s="317"/>
    </row>
    <row r="723722" spans="8:8">
      <c r="H723722" s="317"/>
    </row>
    <row r="723723" spans="8:8">
      <c r="H723723" s="317"/>
    </row>
    <row r="723724" spans="8:8">
      <c r="H723724" s="317"/>
    </row>
    <row r="723725" spans="8:8">
      <c r="H723725" s="317"/>
    </row>
    <row r="723726" spans="8:8">
      <c r="H723726" s="317"/>
    </row>
    <row r="723727" spans="8:8">
      <c r="H723727" s="317"/>
    </row>
    <row r="723728" spans="8:8">
      <c r="H723728" s="317"/>
    </row>
    <row r="723729" spans="8:8">
      <c r="H723729" s="317"/>
    </row>
    <row r="723730" spans="8:8">
      <c r="H723730" s="317"/>
    </row>
    <row r="723731" spans="8:8">
      <c r="H723731" s="317"/>
    </row>
    <row r="723732" spans="8:8">
      <c r="H723732" s="317"/>
    </row>
    <row r="723733" spans="8:8">
      <c r="H723733" s="317"/>
    </row>
    <row r="723734" spans="8:8">
      <c r="H723734" s="317"/>
    </row>
    <row r="723735" spans="8:8">
      <c r="H723735" s="317"/>
    </row>
    <row r="723736" spans="8:8">
      <c r="H723736" s="317"/>
    </row>
    <row r="723737" spans="8:8">
      <c r="H723737" s="317"/>
    </row>
    <row r="723738" spans="8:8">
      <c r="H723738" s="317"/>
    </row>
    <row r="723739" spans="8:8">
      <c r="H723739" s="317"/>
    </row>
    <row r="723740" spans="8:8">
      <c r="H723740" s="317"/>
    </row>
    <row r="723741" spans="8:8">
      <c r="H723741" s="317"/>
    </row>
    <row r="723742" spans="8:8">
      <c r="H723742" s="317"/>
    </row>
    <row r="723743" spans="8:8">
      <c r="H723743" s="317"/>
    </row>
    <row r="723744" spans="8:8">
      <c r="H723744" s="317"/>
    </row>
    <row r="723745" spans="8:8">
      <c r="H723745" s="317"/>
    </row>
    <row r="723746" spans="8:8">
      <c r="H723746" s="317"/>
    </row>
    <row r="723747" spans="8:8">
      <c r="H723747" s="317"/>
    </row>
    <row r="723748" spans="8:8">
      <c r="H723748" s="317"/>
    </row>
    <row r="723749" spans="8:8">
      <c r="H723749" s="317"/>
    </row>
    <row r="723750" spans="8:8">
      <c r="H723750" s="317"/>
    </row>
    <row r="723751" spans="8:8">
      <c r="H723751" s="317"/>
    </row>
    <row r="723752" spans="8:8">
      <c r="H723752" s="317"/>
    </row>
    <row r="723753" spans="8:8">
      <c r="H723753" s="317"/>
    </row>
    <row r="723754" spans="8:8">
      <c r="H723754" s="317"/>
    </row>
    <row r="723755" spans="8:8">
      <c r="H723755" s="317"/>
    </row>
    <row r="723756" spans="8:8">
      <c r="H723756" s="317"/>
    </row>
    <row r="723757" spans="8:8">
      <c r="H723757" s="317"/>
    </row>
    <row r="723758" spans="8:8">
      <c r="H723758" s="317"/>
    </row>
    <row r="723759" spans="8:8">
      <c r="H723759" s="317"/>
    </row>
    <row r="723760" spans="8:8">
      <c r="H723760" s="317"/>
    </row>
    <row r="723761" spans="8:8">
      <c r="H723761" s="317"/>
    </row>
    <row r="723762" spans="8:8">
      <c r="H723762" s="317"/>
    </row>
    <row r="723763" spans="8:8">
      <c r="H723763" s="317"/>
    </row>
    <row r="723764" spans="8:8">
      <c r="H723764" s="317"/>
    </row>
    <row r="723765" spans="8:8">
      <c r="H723765" s="317"/>
    </row>
    <row r="723766" spans="8:8">
      <c r="H723766" s="317"/>
    </row>
    <row r="723767" spans="8:8">
      <c r="H723767" s="317"/>
    </row>
    <row r="723768" spans="8:8">
      <c r="H723768" s="317"/>
    </row>
    <row r="723769" spans="8:8">
      <c r="H723769" s="317"/>
    </row>
    <row r="723770" spans="8:8">
      <c r="H723770" s="317"/>
    </row>
    <row r="723771" spans="8:8">
      <c r="H723771" s="317"/>
    </row>
    <row r="723772" spans="8:8">
      <c r="H723772" s="317"/>
    </row>
    <row r="723773" spans="8:8">
      <c r="H723773" s="317"/>
    </row>
    <row r="723774" spans="8:8">
      <c r="H723774" s="317"/>
    </row>
    <row r="723775" spans="8:8">
      <c r="H723775" s="317"/>
    </row>
    <row r="723776" spans="8:8">
      <c r="H723776" s="317"/>
    </row>
    <row r="723777" spans="8:8">
      <c r="H723777" s="317"/>
    </row>
    <row r="723778" spans="8:8">
      <c r="H723778" s="317"/>
    </row>
    <row r="723779" spans="8:8">
      <c r="H723779" s="317"/>
    </row>
    <row r="723780" spans="8:8">
      <c r="H723780" s="317"/>
    </row>
    <row r="723781" spans="8:8">
      <c r="H723781" s="317"/>
    </row>
    <row r="723782" spans="8:8">
      <c r="H723782" s="317"/>
    </row>
    <row r="723783" spans="8:8">
      <c r="H723783" s="317"/>
    </row>
    <row r="723784" spans="8:8">
      <c r="H723784" s="317"/>
    </row>
    <row r="723785" spans="8:8">
      <c r="H723785" s="317"/>
    </row>
    <row r="723786" spans="8:8">
      <c r="H723786" s="317"/>
    </row>
    <row r="723787" spans="8:8">
      <c r="H723787" s="317"/>
    </row>
    <row r="723788" spans="8:8">
      <c r="H723788" s="317"/>
    </row>
    <row r="723789" spans="8:8">
      <c r="H723789" s="317"/>
    </row>
    <row r="723790" spans="8:8">
      <c r="H723790" s="317"/>
    </row>
    <row r="723791" spans="8:8">
      <c r="H723791" s="317"/>
    </row>
    <row r="723792" spans="8:8">
      <c r="H723792" s="317"/>
    </row>
    <row r="723793" spans="8:8">
      <c r="H723793" s="317"/>
    </row>
    <row r="723794" spans="8:8">
      <c r="H723794" s="317"/>
    </row>
    <row r="723795" spans="8:8">
      <c r="H723795" s="317"/>
    </row>
    <row r="723796" spans="8:8">
      <c r="H723796" s="317"/>
    </row>
    <row r="723797" spans="8:8">
      <c r="H723797" s="317"/>
    </row>
    <row r="723798" spans="8:8">
      <c r="H723798" s="317"/>
    </row>
    <row r="723799" spans="8:8">
      <c r="H723799" s="317"/>
    </row>
    <row r="723800" spans="8:8">
      <c r="H723800" s="317"/>
    </row>
    <row r="723801" spans="8:8">
      <c r="H723801" s="317"/>
    </row>
    <row r="723802" spans="8:8">
      <c r="H723802" s="317"/>
    </row>
    <row r="723803" spans="8:8">
      <c r="H723803" s="317"/>
    </row>
    <row r="723804" spans="8:8">
      <c r="H723804" s="317"/>
    </row>
    <row r="723805" spans="8:8">
      <c r="H723805" s="317"/>
    </row>
    <row r="723806" spans="8:8">
      <c r="H723806" s="317"/>
    </row>
    <row r="723807" spans="8:8">
      <c r="H723807" s="317"/>
    </row>
    <row r="723808" spans="8:8">
      <c r="H723808" s="317"/>
    </row>
    <row r="723809" spans="8:8">
      <c r="H723809" s="317"/>
    </row>
    <row r="723810" spans="8:8">
      <c r="H723810" s="317"/>
    </row>
    <row r="723811" spans="8:8">
      <c r="H723811" s="317"/>
    </row>
    <row r="723812" spans="8:8">
      <c r="H723812" s="317"/>
    </row>
    <row r="723813" spans="8:8">
      <c r="H723813" s="317"/>
    </row>
    <row r="723814" spans="8:8">
      <c r="H723814" s="317"/>
    </row>
    <row r="723815" spans="8:8">
      <c r="H723815" s="317"/>
    </row>
    <row r="723816" spans="8:8">
      <c r="H723816" s="317"/>
    </row>
    <row r="723817" spans="8:8">
      <c r="H723817" s="317"/>
    </row>
    <row r="723818" spans="8:8">
      <c r="H723818" s="317"/>
    </row>
    <row r="723819" spans="8:8">
      <c r="H723819" s="317"/>
    </row>
    <row r="723820" spans="8:8">
      <c r="H723820" s="317"/>
    </row>
    <row r="723821" spans="8:8">
      <c r="H723821" s="317"/>
    </row>
    <row r="723822" spans="8:8">
      <c r="H723822" s="317"/>
    </row>
    <row r="723823" spans="8:8">
      <c r="H723823" s="317"/>
    </row>
    <row r="723824" spans="8:8">
      <c r="H723824" s="317"/>
    </row>
    <row r="723825" spans="8:8">
      <c r="H723825" s="317"/>
    </row>
    <row r="723826" spans="8:8">
      <c r="H723826" s="317"/>
    </row>
    <row r="723827" spans="8:8">
      <c r="H723827" s="317"/>
    </row>
    <row r="723828" spans="8:8">
      <c r="H723828" s="317"/>
    </row>
    <row r="723829" spans="8:8">
      <c r="H723829" s="317"/>
    </row>
    <row r="723830" spans="8:8">
      <c r="H723830" s="317"/>
    </row>
    <row r="723831" spans="8:8">
      <c r="H723831" s="317"/>
    </row>
    <row r="723832" spans="8:8">
      <c r="H723832" s="317"/>
    </row>
    <row r="723833" spans="8:8">
      <c r="H723833" s="317"/>
    </row>
    <row r="723834" spans="8:8">
      <c r="H723834" s="317"/>
    </row>
    <row r="723835" spans="8:8">
      <c r="H723835" s="317"/>
    </row>
    <row r="723836" spans="8:8">
      <c r="H723836" s="317"/>
    </row>
    <row r="723837" spans="8:8">
      <c r="H723837" s="317"/>
    </row>
    <row r="723838" spans="8:8">
      <c r="H723838" s="317"/>
    </row>
    <row r="723839" spans="8:8">
      <c r="H723839" s="317"/>
    </row>
    <row r="723840" spans="8:8">
      <c r="H723840" s="317"/>
    </row>
    <row r="723841" spans="8:8">
      <c r="H723841" s="317"/>
    </row>
    <row r="723842" spans="8:8">
      <c r="H723842" s="317"/>
    </row>
    <row r="723843" spans="8:8">
      <c r="H723843" s="317"/>
    </row>
    <row r="723844" spans="8:8">
      <c r="H723844" s="317"/>
    </row>
    <row r="723845" spans="8:8">
      <c r="H723845" s="317"/>
    </row>
    <row r="723846" spans="8:8">
      <c r="H723846" s="317"/>
    </row>
    <row r="723847" spans="8:8">
      <c r="H723847" s="317"/>
    </row>
    <row r="723848" spans="8:8">
      <c r="H723848" s="317"/>
    </row>
    <row r="723849" spans="8:8">
      <c r="H723849" s="317"/>
    </row>
    <row r="723850" spans="8:8">
      <c r="H723850" s="317"/>
    </row>
    <row r="723851" spans="8:8">
      <c r="H723851" s="317"/>
    </row>
    <row r="723852" spans="8:8">
      <c r="H723852" s="317"/>
    </row>
    <row r="723853" spans="8:8">
      <c r="H723853" s="317"/>
    </row>
    <row r="723854" spans="8:8">
      <c r="H723854" s="317"/>
    </row>
    <row r="723855" spans="8:8">
      <c r="H723855" s="317"/>
    </row>
    <row r="723856" spans="8:8">
      <c r="H723856" s="317"/>
    </row>
    <row r="723857" spans="8:8">
      <c r="H723857" s="317"/>
    </row>
    <row r="723858" spans="8:8">
      <c r="H723858" s="317"/>
    </row>
    <row r="723859" spans="8:8">
      <c r="H723859" s="317"/>
    </row>
    <row r="723860" spans="8:8">
      <c r="H723860" s="317"/>
    </row>
    <row r="723861" spans="8:8">
      <c r="H723861" s="317"/>
    </row>
    <row r="723862" spans="8:8">
      <c r="H723862" s="317"/>
    </row>
    <row r="723863" spans="8:8">
      <c r="H723863" s="317"/>
    </row>
    <row r="723864" spans="8:8">
      <c r="H723864" s="317"/>
    </row>
    <row r="723865" spans="8:8">
      <c r="H723865" s="317"/>
    </row>
    <row r="723866" spans="8:8">
      <c r="H723866" s="317"/>
    </row>
    <row r="723867" spans="8:8">
      <c r="H723867" s="317"/>
    </row>
    <row r="723868" spans="8:8">
      <c r="H723868" s="317"/>
    </row>
    <row r="723869" spans="8:8">
      <c r="H723869" s="317"/>
    </row>
    <row r="723870" spans="8:8">
      <c r="H723870" s="317"/>
    </row>
    <row r="723871" spans="8:8">
      <c r="H723871" s="317"/>
    </row>
    <row r="723872" spans="8:8">
      <c r="H723872" s="317"/>
    </row>
    <row r="723873" spans="8:8">
      <c r="H723873" s="317"/>
    </row>
    <row r="723874" spans="8:8">
      <c r="H723874" s="317"/>
    </row>
    <row r="723875" spans="8:8">
      <c r="H723875" s="317"/>
    </row>
    <row r="723876" spans="8:8">
      <c r="H723876" s="317"/>
    </row>
    <row r="723877" spans="8:8">
      <c r="H723877" s="317"/>
    </row>
    <row r="723878" spans="8:8">
      <c r="H723878" s="317"/>
    </row>
    <row r="723879" spans="8:8">
      <c r="H723879" s="317"/>
    </row>
    <row r="723880" spans="8:8">
      <c r="H723880" s="317"/>
    </row>
    <row r="723881" spans="8:8">
      <c r="H723881" s="317"/>
    </row>
    <row r="723882" spans="8:8">
      <c r="H723882" s="317"/>
    </row>
    <row r="723883" spans="8:8">
      <c r="H723883" s="317"/>
    </row>
    <row r="723884" spans="8:8">
      <c r="H723884" s="317"/>
    </row>
    <row r="723885" spans="8:8">
      <c r="H723885" s="317"/>
    </row>
    <row r="723886" spans="8:8">
      <c r="H723886" s="317"/>
    </row>
    <row r="723887" spans="8:8">
      <c r="H723887" s="317"/>
    </row>
    <row r="723888" spans="8:8">
      <c r="H723888" s="317"/>
    </row>
    <row r="723889" spans="8:8">
      <c r="H723889" s="317"/>
    </row>
    <row r="723890" spans="8:8">
      <c r="H723890" s="317"/>
    </row>
    <row r="723891" spans="8:8">
      <c r="H723891" s="317"/>
    </row>
    <row r="723892" spans="8:8">
      <c r="H723892" s="317"/>
    </row>
    <row r="723893" spans="8:8">
      <c r="H723893" s="317"/>
    </row>
    <row r="723894" spans="8:8">
      <c r="H723894" s="317"/>
    </row>
    <row r="723895" spans="8:8">
      <c r="H723895" s="317"/>
    </row>
    <row r="723896" spans="8:8">
      <c r="H723896" s="317"/>
    </row>
    <row r="723897" spans="8:8">
      <c r="H723897" s="317"/>
    </row>
    <row r="723898" spans="8:8">
      <c r="H723898" s="317"/>
    </row>
    <row r="723899" spans="8:8">
      <c r="H723899" s="317"/>
    </row>
    <row r="723900" spans="8:8">
      <c r="H723900" s="317"/>
    </row>
    <row r="723901" spans="8:8">
      <c r="H723901" s="317"/>
    </row>
    <row r="723902" spans="8:8">
      <c r="H723902" s="317"/>
    </row>
    <row r="723903" spans="8:8">
      <c r="H723903" s="317"/>
    </row>
    <row r="723904" spans="8:8">
      <c r="H723904" s="317"/>
    </row>
    <row r="723905" spans="8:8">
      <c r="H723905" s="317"/>
    </row>
    <row r="723906" spans="8:8">
      <c r="H723906" s="317"/>
    </row>
    <row r="723907" spans="8:8">
      <c r="H723907" s="317"/>
    </row>
    <row r="723908" spans="8:8">
      <c r="H723908" s="317"/>
    </row>
    <row r="723909" spans="8:8">
      <c r="H723909" s="317"/>
    </row>
    <row r="723910" spans="8:8">
      <c r="H723910" s="317"/>
    </row>
    <row r="723911" spans="8:8">
      <c r="H723911" s="317"/>
    </row>
    <row r="723912" spans="8:8">
      <c r="H723912" s="317"/>
    </row>
    <row r="723913" spans="8:8">
      <c r="H723913" s="317"/>
    </row>
    <row r="723914" spans="8:8">
      <c r="H723914" s="317"/>
    </row>
    <row r="723915" spans="8:8">
      <c r="H723915" s="317"/>
    </row>
    <row r="723916" spans="8:8">
      <c r="H723916" s="317"/>
    </row>
    <row r="723917" spans="8:8">
      <c r="H723917" s="317"/>
    </row>
    <row r="723918" spans="8:8">
      <c r="H723918" s="317"/>
    </row>
    <row r="723919" spans="8:8">
      <c r="H723919" s="317"/>
    </row>
    <row r="723920" spans="8:8">
      <c r="H723920" s="317"/>
    </row>
    <row r="723921" spans="8:8">
      <c r="H723921" s="317"/>
    </row>
    <row r="723922" spans="8:8">
      <c r="H723922" s="317"/>
    </row>
    <row r="723923" spans="8:8">
      <c r="H723923" s="317"/>
    </row>
    <row r="723924" spans="8:8">
      <c r="H723924" s="317"/>
    </row>
    <row r="723925" spans="8:8">
      <c r="H723925" s="317"/>
    </row>
    <row r="723926" spans="8:8">
      <c r="H723926" s="317"/>
    </row>
    <row r="723927" spans="8:8">
      <c r="H723927" s="317"/>
    </row>
    <row r="723928" spans="8:8">
      <c r="H723928" s="317"/>
    </row>
    <row r="723929" spans="8:8">
      <c r="H723929" s="317"/>
    </row>
    <row r="723930" spans="8:8">
      <c r="H723930" s="317"/>
    </row>
    <row r="723931" spans="8:8">
      <c r="H723931" s="317"/>
    </row>
    <row r="723932" spans="8:8">
      <c r="H723932" s="317"/>
    </row>
    <row r="723933" spans="8:8">
      <c r="H723933" s="317"/>
    </row>
    <row r="723934" spans="8:8">
      <c r="H723934" s="317"/>
    </row>
    <row r="723935" spans="8:8">
      <c r="H723935" s="317"/>
    </row>
    <row r="723936" spans="8:8">
      <c r="H723936" s="317"/>
    </row>
    <row r="723937" spans="8:8">
      <c r="H723937" s="317"/>
    </row>
    <row r="723938" spans="8:8">
      <c r="H723938" s="317"/>
    </row>
    <row r="723939" spans="8:8">
      <c r="H723939" s="317"/>
    </row>
    <row r="723940" spans="8:8">
      <c r="H723940" s="317"/>
    </row>
    <row r="723941" spans="8:8">
      <c r="H723941" s="317"/>
    </row>
    <row r="723942" spans="8:8">
      <c r="H723942" s="317"/>
    </row>
    <row r="723943" spans="8:8">
      <c r="H723943" s="317"/>
    </row>
    <row r="723944" spans="8:8">
      <c r="H723944" s="317"/>
    </row>
    <row r="723945" spans="8:8">
      <c r="H723945" s="317"/>
    </row>
    <row r="723946" spans="8:8">
      <c r="H723946" s="317"/>
    </row>
    <row r="723947" spans="8:8">
      <c r="H723947" s="317"/>
    </row>
    <row r="723948" spans="8:8">
      <c r="H723948" s="317"/>
    </row>
    <row r="723949" spans="8:8">
      <c r="H723949" s="317"/>
    </row>
    <row r="723950" spans="8:8">
      <c r="H723950" s="317"/>
    </row>
    <row r="723951" spans="8:8">
      <c r="H723951" s="317"/>
    </row>
    <row r="723952" spans="8:8">
      <c r="H723952" s="317"/>
    </row>
    <row r="723953" spans="8:8">
      <c r="H723953" s="317"/>
    </row>
    <row r="723954" spans="8:8">
      <c r="H723954" s="317"/>
    </row>
    <row r="723955" spans="8:8">
      <c r="H723955" s="317"/>
    </row>
    <row r="723956" spans="8:8">
      <c r="H723956" s="317"/>
    </row>
    <row r="723957" spans="8:8">
      <c r="H723957" s="317"/>
    </row>
    <row r="723958" spans="8:8">
      <c r="H723958" s="317"/>
    </row>
    <row r="723959" spans="8:8">
      <c r="H723959" s="317"/>
    </row>
    <row r="723960" spans="8:8">
      <c r="H723960" s="317"/>
    </row>
    <row r="723961" spans="8:8">
      <c r="H723961" s="317"/>
    </row>
    <row r="723962" spans="8:8">
      <c r="H723962" s="317"/>
    </row>
    <row r="723963" spans="8:8">
      <c r="H723963" s="317"/>
    </row>
    <row r="723964" spans="8:8">
      <c r="H723964" s="317"/>
    </row>
    <row r="723965" spans="8:8">
      <c r="H723965" s="317"/>
    </row>
    <row r="723966" spans="8:8">
      <c r="H723966" s="317"/>
    </row>
    <row r="723967" spans="8:8">
      <c r="H723967" s="317"/>
    </row>
    <row r="723968" spans="8:8">
      <c r="H723968" s="317"/>
    </row>
    <row r="723969" spans="8:8">
      <c r="H723969" s="317"/>
    </row>
    <row r="723970" spans="8:8">
      <c r="H723970" s="317"/>
    </row>
    <row r="723971" spans="8:8">
      <c r="H723971" s="317"/>
    </row>
    <row r="723972" spans="8:8">
      <c r="H723972" s="317"/>
    </row>
    <row r="723973" spans="8:8">
      <c r="H723973" s="317"/>
    </row>
    <row r="723974" spans="8:8">
      <c r="H723974" s="317"/>
    </row>
    <row r="723975" spans="8:8">
      <c r="H723975" s="317"/>
    </row>
    <row r="723976" spans="8:8">
      <c r="H723976" s="317"/>
    </row>
    <row r="723977" spans="8:8">
      <c r="H723977" s="317"/>
    </row>
    <row r="723978" spans="8:8">
      <c r="H723978" s="317"/>
    </row>
    <row r="723979" spans="8:8">
      <c r="H723979" s="317"/>
    </row>
    <row r="723980" spans="8:8">
      <c r="H723980" s="317"/>
    </row>
    <row r="723981" spans="8:8">
      <c r="H723981" s="317"/>
    </row>
    <row r="723982" spans="8:8">
      <c r="H723982" s="317"/>
    </row>
    <row r="723983" spans="8:8">
      <c r="H723983" s="317"/>
    </row>
    <row r="723984" spans="8:8">
      <c r="H723984" s="317"/>
    </row>
    <row r="723985" spans="8:8">
      <c r="H723985" s="317"/>
    </row>
    <row r="723986" spans="8:8">
      <c r="H723986" s="317"/>
    </row>
    <row r="723987" spans="8:8">
      <c r="H723987" s="317"/>
    </row>
    <row r="723988" spans="8:8">
      <c r="H723988" s="317"/>
    </row>
    <row r="723989" spans="8:8">
      <c r="H723989" s="317"/>
    </row>
    <row r="723990" spans="8:8">
      <c r="H723990" s="317"/>
    </row>
    <row r="723991" spans="8:8">
      <c r="H723991" s="317"/>
    </row>
    <row r="723992" spans="8:8">
      <c r="H723992" s="317"/>
    </row>
    <row r="723993" spans="8:8">
      <c r="H723993" s="317"/>
    </row>
    <row r="723994" spans="8:8">
      <c r="H723994" s="317"/>
    </row>
    <row r="723995" spans="8:8">
      <c r="H723995" s="317"/>
    </row>
    <row r="723996" spans="8:8">
      <c r="H723996" s="317"/>
    </row>
    <row r="723997" spans="8:8">
      <c r="H723997" s="317"/>
    </row>
    <row r="723998" spans="8:8">
      <c r="H723998" s="317"/>
    </row>
    <row r="723999" spans="8:8">
      <c r="H723999" s="317"/>
    </row>
    <row r="724000" spans="8:8">
      <c r="H724000" s="317"/>
    </row>
    <row r="724001" spans="8:8">
      <c r="H724001" s="317"/>
    </row>
    <row r="724002" spans="8:8">
      <c r="H724002" s="317"/>
    </row>
    <row r="724003" spans="8:8">
      <c r="H724003" s="317"/>
    </row>
    <row r="724004" spans="8:8">
      <c r="H724004" s="317"/>
    </row>
    <row r="724005" spans="8:8">
      <c r="H724005" s="317"/>
    </row>
    <row r="724006" spans="8:8">
      <c r="H724006" s="317"/>
    </row>
    <row r="724007" spans="8:8">
      <c r="H724007" s="317"/>
    </row>
    <row r="724008" spans="8:8">
      <c r="H724008" s="317"/>
    </row>
    <row r="724009" spans="8:8">
      <c r="H724009" s="317"/>
    </row>
    <row r="724010" spans="8:8">
      <c r="H724010" s="317"/>
    </row>
    <row r="724011" spans="8:8">
      <c r="H724011" s="317"/>
    </row>
    <row r="724012" spans="8:8">
      <c r="H724012" s="317"/>
    </row>
    <row r="724013" spans="8:8">
      <c r="H724013" s="317"/>
    </row>
    <row r="724014" spans="8:8">
      <c r="H724014" s="317"/>
    </row>
    <row r="724015" spans="8:8">
      <c r="H724015" s="317"/>
    </row>
    <row r="724016" spans="8:8">
      <c r="H724016" s="317"/>
    </row>
    <row r="724017" spans="8:8">
      <c r="H724017" s="317"/>
    </row>
    <row r="724018" spans="8:8">
      <c r="H724018" s="317"/>
    </row>
    <row r="724019" spans="8:8">
      <c r="H724019" s="317"/>
    </row>
    <row r="724020" spans="8:8">
      <c r="H724020" s="317"/>
    </row>
    <row r="724021" spans="8:8">
      <c r="H724021" s="317"/>
    </row>
    <row r="724022" spans="8:8">
      <c r="H724022" s="317"/>
    </row>
    <row r="724023" spans="8:8">
      <c r="H724023" s="317"/>
    </row>
    <row r="724024" spans="8:8">
      <c r="H724024" s="317"/>
    </row>
    <row r="724025" spans="8:8">
      <c r="H724025" s="317"/>
    </row>
    <row r="724026" spans="8:8">
      <c r="H724026" s="317"/>
    </row>
    <row r="724027" spans="8:8">
      <c r="H724027" s="317"/>
    </row>
    <row r="724028" spans="8:8">
      <c r="H724028" s="317"/>
    </row>
    <row r="724029" spans="8:8">
      <c r="H724029" s="317"/>
    </row>
    <row r="724030" spans="8:8">
      <c r="H724030" s="317"/>
    </row>
    <row r="724031" spans="8:8">
      <c r="H724031" s="317"/>
    </row>
    <row r="724032" spans="8:8">
      <c r="H724032" s="317"/>
    </row>
    <row r="724033" spans="8:8">
      <c r="H724033" s="317"/>
    </row>
    <row r="724034" spans="8:8">
      <c r="H724034" s="317"/>
    </row>
    <row r="724035" spans="8:8">
      <c r="H724035" s="317"/>
    </row>
    <row r="724036" spans="8:8">
      <c r="H724036" s="317"/>
    </row>
    <row r="724037" spans="8:8">
      <c r="H724037" s="317"/>
    </row>
    <row r="724038" spans="8:8">
      <c r="H724038" s="317"/>
    </row>
    <row r="724039" spans="8:8">
      <c r="H724039" s="317"/>
    </row>
    <row r="724040" spans="8:8">
      <c r="H724040" s="317"/>
    </row>
    <row r="724041" spans="8:8">
      <c r="H724041" s="317"/>
    </row>
    <row r="724042" spans="8:8">
      <c r="H724042" s="317"/>
    </row>
    <row r="724043" spans="8:8">
      <c r="H724043" s="317"/>
    </row>
    <row r="724044" spans="8:8">
      <c r="H724044" s="317"/>
    </row>
    <row r="724045" spans="8:8">
      <c r="H724045" s="317"/>
    </row>
    <row r="724046" spans="8:8">
      <c r="H724046" s="317"/>
    </row>
    <row r="724047" spans="8:8">
      <c r="H724047" s="317"/>
    </row>
    <row r="724048" spans="8:8">
      <c r="H724048" s="317"/>
    </row>
    <row r="724049" spans="8:8">
      <c r="H724049" s="317"/>
    </row>
    <row r="724050" spans="8:8">
      <c r="H724050" s="317"/>
    </row>
    <row r="724051" spans="8:8">
      <c r="H724051" s="317"/>
    </row>
    <row r="724052" spans="8:8">
      <c r="H724052" s="317"/>
    </row>
    <row r="724053" spans="8:8">
      <c r="H724053" s="317"/>
    </row>
    <row r="724054" spans="8:8">
      <c r="H724054" s="317"/>
    </row>
    <row r="724055" spans="8:8">
      <c r="H724055" s="317"/>
    </row>
    <row r="724056" spans="8:8">
      <c r="H724056" s="317"/>
    </row>
    <row r="724057" spans="8:8">
      <c r="H724057" s="317"/>
    </row>
    <row r="724058" spans="8:8">
      <c r="H724058" s="317"/>
    </row>
    <row r="724059" spans="8:8">
      <c r="H724059" s="317"/>
    </row>
    <row r="724060" spans="8:8">
      <c r="H724060" s="317"/>
    </row>
    <row r="724061" spans="8:8">
      <c r="H724061" s="317"/>
    </row>
    <row r="724062" spans="8:8">
      <c r="H724062" s="317"/>
    </row>
    <row r="724063" spans="8:8">
      <c r="H724063" s="317"/>
    </row>
    <row r="724064" spans="8:8">
      <c r="H724064" s="317"/>
    </row>
    <row r="724065" spans="8:8">
      <c r="H724065" s="317"/>
    </row>
    <row r="724066" spans="8:8">
      <c r="H724066" s="317"/>
    </row>
    <row r="724067" spans="8:8">
      <c r="H724067" s="317"/>
    </row>
    <row r="724068" spans="8:8">
      <c r="H724068" s="317"/>
    </row>
    <row r="724069" spans="8:8">
      <c r="H724069" s="317"/>
    </row>
    <row r="724070" spans="8:8">
      <c r="H724070" s="317"/>
    </row>
    <row r="724071" spans="8:8">
      <c r="H724071" s="317"/>
    </row>
    <row r="724072" spans="8:8">
      <c r="H724072" s="317"/>
    </row>
    <row r="724073" spans="8:8">
      <c r="H724073" s="317"/>
    </row>
    <row r="724074" spans="8:8">
      <c r="H724074" s="317"/>
    </row>
    <row r="724075" spans="8:8">
      <c r="H724075" s="317"/>
    </row>
    <row r="724076" spans="8:8">
      <c r="H724076" s="317"/>
    </row>
    <row r="724077" spans="8:8">
      <c r="H724077" s="317"/>
    </row>
    <row r="724078" spans="8:8">
      <c r="H724078" s="317"/>
    </row>
    <row r="724079" spans="8:8">
      <c r="H724079" s="317"/>
    </row>
    <row r="724080" spans="8:8">
      <c r="H724080" s="317"/>
    </row>
    <row r="724081" spans="8:8">
      <c r="H724081" s="317"/>
    </row>
    <row r="724082" spans="8:8">
      <c r="H724082" s="317"/>
    </row>
    <row r="724083" spans="8:8">
      <c r="H724083" s="317"/>
    </row>
    <row r="724084" spans="8:8">
      <c r="H724084" s="317"/>
    </row>
    <row r="724085" spans="8:8">
      <c r="H724085" s="317"/>
    </row>
    <row r="724086" spans="8:8">
      <c r="H724086" s="317"/>
    </row>
    <row r="724087" spans="8:8">
      <c r="H724087" s="317"/>
    </row>
    <row r="724088" spans="8:8">
      <c r="H724088" s="317"/>
    </row>
    <row r="724089" spans="8:8">
      <c r="H724089" s="317"/>
    </row>
    <row r="724090" spans="8:8">
      <c r="H724090" s="317"/>
    </row>
    <row r="724091" spans="8:8">
      <c r="H724091" s="317"/>
    </row>
    <row r="724092" spans="8:8">
      <c r="H724092" s="317"/>
    </row>
    <row r="724093" spans="8:8">
      <c r="H724093" s="317"/>
    </row>
    <row r="724094" spans="8:8">
      <c r="H724094" s="317"/>
    </row>
    <row r="724095" spans="8:8">
      <c r="H724095" s="317"/>
    </row>
    <row r="724096" spans="8:8">
      <c r="H724096" s="317"/>
    </row>
    <row r="724097" spans="8:8">
      <c r="H724097" s="317"/>
    </row>
    <row r="724098" spans="8:8">
      <c r="H724098" s="317"/>
    </row>
    <row r="724099" spans="8:8">
      <c r="H724099" s="317"/>
    </row>
    <row r="724100" spans="8:8">
      <c r="H724100" s="317"/>
    </row>
    <row r="724101" spans="8:8">
      <c r="H724101" s="317"/>
    </row>
    <row r="724102" spans="8:8">
      <c r="H724102" s="317"/>
    </row>
    <row r="724103" spans="8:8">
      <c r="H724103" s="317"/>
    </row>
    <row r="724104" spans="8:8">
      <c r="H724104" s="317"/>
    </row>
    <row r="724105" spans="8:8">
      <c r="H724105" s="317"/>
    </row>
    <row r="724106" spans="8:8">
      <c r="H724106" s="317"/>
    </row>
    <row r="724107" spans="8:8">
      <c r="H724107" s="317"/>
    </row>
    <row r="724108" spans="8:8">
      <c r="H724108" s="317"/>
    </row>
    <row r="724109" spans="8:8">
      <c r="H724109" s="317"/>
    </row>
    <row r="724110" spans="8:8">
      <c r="H724110" s="317"/>
    </row>
    <row r="724111" spans="8:8">
      <c r="H724111" s="317"/>
    </row>
    <row r="724112" spans="8:8">
      <c r="H724112" s="317"/>
    </row>
    <row r="724113" spans="8:8">
      <c r="H724113" s="317"/>
    </row>
    <row r="724114" spans="8:8">
      <c r="H724114" s="317"/>
    </row>
    <row r="724115" spans="8:8">
      <c r="H724115" s="317"/>
    </row>
    <row r="724116" spans="8:8">
      <c r="H724116" s="317"/>
    </row>
    <row r="724117" spans="8:8">
      <c r="H724117" s="317"/>
    </row>
    <row r="724118" spans="8:8">
      <c r="H724118" s="317"/>
    </row>
    <row r="724119" spans="8:8">
      <c r="H724119" s="317"/>
    </row>
    <row r="724120" spans="8:8">
      <c r="H724120" s="317"/>
    </row>
    <row r="724121" spans="8:8">
      <c r="H724121" s="317"/>
    </row>
    <row r="724122" spans="8:8">
      <c r="H724122" s="317"/>
    </row>
    <row r="724123" spans="8:8">
      <c r="H724123" s="317"/>
    </row>
    <row r="724124" spans="8:8">
      <c r="H724124" s="317"/>
    </row>
    <row r="724125" spans="8:8">
      <c r="H724125" s="317"/>
    </row>
    <row r="724126" spans="8:8">
      <c r="H724126" s="317"/>
    </row>
    <row r="724127" spans="8:8">
      <c r="H724127" s="317"/>
    </row>
    <row r="724128" spans="8:8">
      <c r="H724128" s="317"/>
    </row>
    <row r="724129" spans="8:8">
      <c r="H724129" s="317"/>
    </row>
    <row r="724130" spans="8:8">
      <c r="H724130" s="317"/>
    </row>
    <row r="724131" spans="8:8">
      <c r="H724131" s="317"/>
    </row>
    <row r="724132" spans="8:8">
      <c r="H724132" s="317"/>
    </row>
    <row r="724133" spans="8:8">
      <c r="H724133" s="317"/>
    </row>
    <row r="724134" spans="8:8">
      <c r="H724134" s="317"/>
    </row>
    <row r="724135" spans="8:8">
      <c r="H724135" s="317"/>
    </row>
    <row r="724136" spans="8:8">
      <c r="H724136" s="317"/>
    </row>
    <row r="724137" spans="8:8">
      <c r="H724137" s="317"/>
    </row>
    <row r="724138" spans="8:8">
      <c r="H724138" s="317"/>
    </row>
    <row r="724139" spans="8:8">
      <c r="H724139" s="317"/>
    </row>
    <row r="724140" spans="8:8">
      <c r="H724140" s="317"/>
    </row>
    <row r="724141" spans="8:8">
      <c r="H724141" s="317"/>
    </row>
    <row r="724142" spans="8:8">
      <c r="H724142" s="317"/>
    </row>
    <row r="724143" spans="8:8">
      <c r="H724143" s="317"/>
    </row>
    <row r="724144" spans="8:8">
      <c r="H724144" s="317"/>
    </row>
    <row r="724145" spans="8:8">
      <c r="H724145" s="317"/>
    </row>
    <row r="724146" spans="8:8">
      <c r="H724146" s="317"/>
    </row>
    <row r="724147" spans="8:8">
      <c r="H724147" s="317"/>
    </row>
    <row r="724148" spans="8:8">
      <c r="H724148" s="317"/>
    </row>
    <row r="724149" spans="8:8">
      <c r="H724149" s="317"/>
    </row>
    <row r="724150" spans="8:8">
      <c r="H724150" s="317"/>
    </row>
    <row r="724151" spans="8:8">
      <c r="H724151" s="317"/>
    </row>
    <row r="724152" spans="8:8">
      <c r="H724152" s="317"/>
    </row>
    <row r="724153" spans="8:8">
      <c r="H724153" s="317"/>
    </row>
    <row r="724154" spans="8:8">
      <c r="H724154" s="317"/>
    </row>
    <row r="724155" spans="8:8">
      <c r="H724155" s="317"/>
    </row>
    <row r="724156" spans="8:8">
      <c r="H724156" s="317"/>
    </row>
    <row r="724157" spans="8:8">
      <c r="H724157" s="317"/>
    </row>
    <row r="724158" spans="8:8">
      <c r="H724158" s="317"/>
    </row>
    <row r="724159" spans="8:8">
      <c r="H724159" s="317"/>
    </row>
    <row r="724160" spans="8:8">
      <c r="H724160" s="317"/>
    </row>
    <row r="724161" spans="8:8">
      <c r="H724161" s="317"/>
    </row>
    <row r="724162" spans="8:8">
      <c r="H724162" s="317"/>
    </row>
    <row r="724163" spans="8:8">
      <c r="H724163" s="317"/>
    </row>
    <row r="724164" spans="8:8">
      <c r="H724164" s="317"/>
    </row>
    <row r="724165" spans="8:8">
      <c r="H724165" s="317"/>
    </row>
    <row r="724166" spans="8:8">
      <c r="H724166" s="317"/>
    </row>
    <row r="724167" spans="8:8">
      <c r="H724167" s="317"/>
    </row>
    <row r="724168" spans="8:8">
      <c r="H724168" s="317"/>
    </row>
    <row r="724169" spans="8:8">
      <c r="H724169" s="317"/>
    </row>
    <row r="724170" spans="8:8">
      <c r="H724170" s="317"/>
    </row>
    <row r="724171" spans="8:8">
      <c r="H724171" s="317"/>
    </row>
    <row r="724172" spans="8:8">
      <c r="H724172" s="317"/>
    </row>
    <row r="724173" spans="8:8">
      <c r="H724173" s="317"/>
    </row>
    <row r="724174" spans="8:8">
      <c r="H724174" s="317"/>
    </row>
    <row r="724175" spans="8:8">
      <c r="H724175" s="317"/>
    </row>
    <row r="724176" spans="8:8">
      <c r="H724176" s="317"/>
    </row>
    <row r="724177" spans="8:8">
      <c r="H724177" s="317"/>
    </row>
    <row r="724178" spans="8:8">
      <c r="H724178" s="317"/>
    </row>
    <row r="724179" spans="8:8">
      <c r="H724179" s="317"/>
    </row>
    <row r="724180" spans="8:8">
      <c r="H724180" s="317"/>
    </row>
    <row r="724181" spans="8:8">
      <c r="H724181" s="317"/>
    </row>
    <row r="724182" spans="8:8">
      <c r="H724182" s="317"/>
    </row>
    <row r="724183" spans="8:8">
      <c r="H724183" s="317"/>
    </row>
    <row r="724184" spans="8:8">
      <c r="H724184" s="317"/>
    </row>
    <row r="724185" spans="8:8">
      <c r="H724185" s="317"/>
    </row>
    <row r="724186" spans="8:8">
      <c r="H724186" s="317"/>
    </row>
    <row r="724187" spans="8:8">
      <c r="H724187" s="317"/>
    </row>
    <row r="724188" spans="8:8">
      <c r="H724188" s="317"/>
    </row>
    <row r="724189" spans="8:8">
      <c r="H724189" s="317"/>
    </row>
    <row r="724190" spans="8:8">
      <c r="H724190" s="317"/>
    </row>
    <row r="724191" spans="8:8">
      <c r="H724191" s="317"/>
    </row>
    <row r="724192" spans="8:8">
      <c r="H724192" s="317"/>
    </row>
    <row r="724193" spans="8:8">
      <c r="H724193" s="317"/>
    </row>
    <row r="724194" spans="8:8">
      <c r="H724194" s="317"/>
    </row>
    <row r="724195" spans="8:8">
      <c r="H724195" s="317"/>
    </row>
    <row r="724196" spans="8:8">
      <c r="H724196" s="317"/>
    </row>
    <row r="724197" spans="8:8">
      <c r="H724197" s="317"/>
    </row>
    <row r="724198" spans="8:8">
      <c r="H724198" s="317"/>
    </row>
    <row r="724199" spans="8:8">
      <c r="H724199" s="317"/>
    </row>
    <row r="724200" spans="8:8">
      <c r="H724200" s="317"/>
    </row>
    <row r="724201" spans="8:8">
      <c r="H724201" s="317"/>
    </row>
    <row r="724202" spans="8:8">
      <c r="H724202" s="317"/>
    </row>
    <row r="724203" spans="8:8">
      <c r="H724203" s="317"/>
    </row>
    <row r="724204" spans="8:8">
      <c r="H724204" s="317"/>
    </row>
    <row r="724205" spans="8:8">
      <c r="H724205" s="317"/>
    </row>
    <row r="724206" spans="8:8">
      <c r="H724206" s="317"/>
    </row>
    <row r="724207" spans="8:8">
      <c r="H724207" s="317"/>
    </row>
    <row r="724208" spans="8:8">
      <c r="H724208" s="317"/>
    </row>
    <row r="724209" spans="8:8">
      <c r="H724209" s="317"/>
    </row>
    <row r="724210" spans="8:8">
      <c r="H724210" s="317"/>
    </row>
    <row r="724211" spans="8:8">
      <c r="H724211" s="317"/>
    </row>
    <row r="724212" spans="8:8">
      <c r="H724212" s="317"/>
    </row>
    <row r="724213" spans="8:8">
      <c r="H724213" s="317"/>
    </row>
    <row r="724214" spans="8:8">
      <c r="H724214" s="317"/>
    </row>
    <row r="724215" spans="8:8">
      <c r="H724215" s="317"/>
    </row>
    <row r="724216" spans="8:8">
      <c r="H724216" s="317"/>
    </row>
    <row r="724217" spans="8:8">
      <c r="H724217" s="317"/>
    </row>
    <row r="724218" spans="8:8">
      <c r="H724218" s="317"/>
    </row>
    <row r="724219" spans="8:8">
      <c r="H724219" s="317"/>
    </row>
    <row r="724220" spans="8:8">
      <c r="H724220" s="317"/>
    </row>
    <row r="724221" spans="8:8">
      <c r="H724221" s="317"/>
    </row>
    <row r="724222" spans="8:8">
      <c r="H724222" s="317"/>
    </row>
    <row r="724223" spans="8:8">
      <c r="H724223" s="317"/>
    </row>
    <row r="724224" spans="8:8">
      <c r="H724224" s="317"/>
    </row>
    <row r="724225" spans="8:8">
      <c r="H724225" s="317"/>
    </row>
    <row r="724226" spans="8:8">
      <c r="H724226" s="317"/>
    </row>
    <row r="724227" spans="8:8">
      <c r="H724227" s="317"/>
    </row>
    <row r="724228" spans="8:8">
      <c r="H724228" s="317"/>
    </row>
    <row r="724229" spans="8:8">
      <c r="H724229" s="317"/>
    </row>
    <row r="724230" spans="8:8">
      <c r="H724230" s="317"/>
    </row>
    <row r="724231" spans="8:8">
      <c r="H724231" s="317"/>
    </row>
    <row r="724232" spans="8:8">
      <c r="H724232" s="317"/>
    </row>
    <row r="724233" spans="8:8">
      <c r="H724233" s="317"/>
    </row>
    <row r="724234" spans="8:8">
      <c r="H724234" s="317"/>
    </row>
    <row r="724235" spans="8:8">
      <c r="H724235" s="317"/>
    </row>
    <row r="724236" spans="8:8">
      <c r="H724236" s="317"/>
    </row>
    <row r="724237" spans="8:8">
      <c r="H724237" s="317"/>
    </row>
    <row r="724238" spans="8:8">
      <c r="H724238" s="317"/>
    </row>
    <row r="724239" spans="8:8">
      <c r="H724239" s="317"/>
    </row>
    <row r="724240" spans="8:8">
      <c r="H724240" s="317"/>
    </row>
    <row r="724241" spans="8:8">
      <c r="H724241" s="317"/>
    </row>
    <row r="724242" spans="8:8">
      <c r="H724242" s="317"/>
    </row>
    <row r="724243" spans="8:8">
      <c r="H724243" s="317"/>
    </row>
    <row r="724244" spans="8:8">
      <c r="H724244" s="317"/>
    </row>
    <row r="724245" spans="8:8">
      <c r="H724245" s="317"/>
    </row>
    <row r="724246" spans="8:8">
      <c r="H724246" s="317"/>
    </row>
    <row r="724247" spans="8:8">
      <c r="H724247" s="317"/>
    </row>
    <row r="724248" spans="8:8">
      <c r="H724248" s="317"/>
    </row>
    <row r="724249" spans="8:8">
      <c r="H724249" s="317"/>
    </row>
    <row r="724250" spans="8:8">
      <c r="H724250" s="317"/>
    </row>
    <row r="724251" spans="8:8">
      <c r="H724251" s="317"/>
    </row>
    <row r="724252" spans="8:8">
      <c r="H724252" s="317"/>
    </row>
    <row r="724253" spans="8:8">
      <c r="H724253" s="317"/>
    </row>
    <row r="724254" spans="8:8">
      <c r="H724254" s="317"/>
    </row>
    <row r="724255" spans="8:8">
      <c r="H724255" s="317"/>
    </row>
    <row r="724256" spans="8:8">
      <c r="H724256" s="317"/>
    </row>
    <row r="724257" spans="8:8">
      <c r="H724257" s="317"/>
    </row>
    <row r="724258" spans="8:8">
      <c r="H724258" s="317"/>
    </row>
    <row r="724259" spans="8:8">
      <c r="H724259" s="317"/>
    </row>
    <row r="724260" spans="8:8">
      <c r="H724260" s="317"/>
    </row>
    <row r="724261" spans="8:8">
      <c r="H724261" s="317"/>
    </row>
    <row r="724262" spans="8:8">
      <c r="H724262" s="317"/>
    </row>
    <row r="724263" spans="8:8">
      <c r="H724263" s="317"/>
    </row>
    <row r="724264" spans="8:8">
      <c r="H724264" s="317"/>
    </row>
    <row r="724265" spans="8:8">
      <c r="H724265" s="317"/>
    </row>
    <row r="724266" spans="8:8">
      <c r="H724266" s="317"/>
    </row>
    <row r="724267" spans="8:8">
      <c r="H724267" s="317"/>
    </row>
    <row r="724268" spans="8:8">
      <c r="H724268" s="317"/>
    </row>
    <row r="724269" spans="8:8">
      <c r="H724269" s="317"/>
    </row>
    <row r="724270" spans="8:8">
      <c r="H724270" s="317"/>
    </row>
    <row r="724271" spans="8:8">
      <c r="H724271" s="317"/>
    </row>
    <row r="724272" spans="8:8">
      <c r="H724272" s="317"/>
    </row>
    <row r="724273" spans="8:8">
      <c r="H724273" s="317"/>
    </row>
    <row r="724274" spans="8:8">
      <c r="H724274" s="317"/>
    </row>
    <row r="724275" spans="8:8">
      <c r="H724275" s="317"/>
    </row>
    <row r="724276" spans="8:8">
      <c r="H724276" s="317"/>
    </row>
    <row r="724277" spans="8:8">
      <c r="H724277" s="317"/>
    </row>
    <row r="724278" spans="8:8">
      <c r="H724278" s="317"/>
    </row>
    <row r="724279" spans="8:8">
      <c r="H724279" s="317"/>
    </row>
    <row r="724280" spans="8:8">
      <c r="H724280" s="317"/>
    </row>
    <row r="724281" spans="8:8">
      <c r="H724281" s="317"/>
    </row>
    <row r="724282" spans="8:8">
      <c r="H724282" s="317"/>
    </row>
    <row r="724283" spans="8:8">
      <c r="H724283" s="317"/>
    </row>
    <row r="724284" spans="8:8">
      <c r="H724284" s="317"/>
    </row>
    <row r="724285" spans="8:8">
      <c r="H724285" s="317"/>
    </row>
    <row r="724286" spans="8:8">
      <c r="H724286" s="317"/>
    </row>
    <row r="724287" spans="8:8">
      <c r="H724287" s="317"/>
    </row>
    <row r="724288" spans="8:8">
      <c r="H724288" s="317"/>
    </row>
    <row r="724289" spans="8:8">
      <c r="H724289" s="317"/>
    </row>
    <row r="724290" spans="8:8">
      <c r="H724290" s="317"/>
    </row>
    <row r="724291" spans="8:8">
      <c r="H724291" s="317"/>
    </row>
    <row r="724292" spans="8:8">
      <c r="H724292" s="317"/>
    </row>
    <row r="724293" spans="8:8">
      <c r="H724293" s="317"/>
    </row>
    <row r="724294" spans="8:8">
      <c r="H724294" s="317"/>
    </row>
    <row r="724295" spans="8:8">
      <c r="H724295" s="317"/>
    </row>
    <row r="724296" spans="8:8">
      <c r="H724296" s="317"/>
    </row>
    <row r="724297" spans="8:8">
      <c r="H724297" s="317"/>
    </row>
    <row r="724298" spans="8:8">
      <c r="H724298" s="317"/>
    </row>
    <row r="724299" spans="8:8">
      <c r="H724299" s="317"/>
    </row>
    <row r="724300" spans="8:8">
      <c r="H724300" s="317"/>
    </row>
    <row r="724301" spans="8:8">
      <c r="H724301" s="317"/>
    </row>
    <row r="724302" spans="8:8">
      <c r="H724302" s="317"/>
    </row>
    <row r="724303" spans="8:8">
      <c r="H724303" s="317"/>
    </row>
    <row r="724304" spans="8:8">
      <c r="H724304" s="317"/>
    </row>
    <row r="724305" spans="8:8">
      <c r="H724305" s="317"/>
    </row>
    <row r="724306" spans="8:8">
      <c r="H724306" s="317"/>
    </row>
    <row r="724307" spans="8:8">
      <c r="H724307" s="317"/>
    </row>
    <row r="724308" spans="8:8">
      <c r="H724308" s="317"/>
    </row>
    <row r="724309" spans="8:8">
      <c r="H724309" s="317"/>
    </row>
    <row r="724310" spans="8:8">
      <c r="H724310" s="317"/>
    </row>
    <row r="724311" spans="8:8">
      <c r="H724311" s="317"/>
    </row>
    <row r="724312" spans="8:8">
      <c r="H724312" s="317"/>
    </row>
    <row r="724313" spans="8:8">
      <c r="H724313" s="317"/>
    </row>
    <row r="724314" spans="8:8">
      <c r="H724314" s="317"/>
    </row>
    <row r="724315" spans="8:8">
      <c r="H724315" s="317"/>
    </row>
    <row r="724316" spans="8:8">
      <c r="H724316" s="317"/>
    </row>
    <row r="724317" spans="8:8">
      <c r="H724317" s="317"/>
    </row>
    <row r="724318" spans="8:8">
      <c r="H724318" s="317"/>
    </row>
    <row r="724319" spans="8:8">
      <c r="H724319" s="317"/>
    </row>
    <row r="724320" spans="8:8">
      <c r="H724320" s="317"/>
    </row>
    <row r="724321" spans="8:8">
      <c r="H724321" s="317"/>
    </row>
    <row r="724322" spans="8:8">
      <c r="H724322" s="317"/>
    </row>
    <row r="724323" spans="8:8">
      <c r="H724323" s="317"/>
    </row>
    <row r="724324" spans="8:8">
      <c r="H724324" s="317"/>
    </row>
    <row r="724325" spans="8:8">
      <c r="H724325" s="317"/>
    </row>
    <row r="724326" spans="8:8">
      <c r="H724326" s="317"/>
    </row>
    <row r="724327" spans="8:8">
      <c r="H724327" s="317"/>
    </row>
    <row r="724328" spans="8:8">
      <c r="H724328" s="317"/>
    </row>
    <row r="724329" spans="8:8">
      <c r="H724329" s="317"/>
    </row>
    <row r="724330" spans="8:8">
      <c r="H724330" s="317"/>
    </row>
    <row r="724331" spans="8:8">
      <c r="H724331" s="317"/>
    </row>
    <row r="724332" spans="8:8">
      <c r="H724332" s="317"/>
    </row>
    <row r="724333" spans="8:8">
      <c r="H724333" s="317"/>
    </row>
    <row r="724334" spans="8:8">
      <c r="H724334" s="317"/>
    </row>
    <row r="724335" spans="8:8">
      <c r="H724335" s="317"/>
    </row>
    <row r="724336" spans="8:8">
      <c r="H724336" s="317"/>
    </row>
    <row r="724337" spans="8:8">
      <c r="H724337" s="317"/>
    </row>
    <row r="724338" spans="8:8">
      <c r="H724338" s="317"/>
    </row>
    <row r="724339" spans="8:8">
      <c r="H724339" s="317"/>
    </row>
    <row r="724340" spans="8:8">
      <c r="H724340" s="317"/>
    </row>
    <row r="724341" spans="8:8">
      <c r="H724341" s="317"/>
    </row>
    <row r="724342" spans="8:8">
      <c r="H724342" s="317"/>
    </row>
    <row r="724343" spans="8:8">
      <c r="H724343" s="317"/>
    </row>
    <row r="724344" spans="8:8">
      <c r="H724344" s="317"/>
    </row>
    <row r="724345" spans="8:8">
      <c r="H724345" s="317"/>
    </row>
    <row r="724346" spans="8:8">
      <c r="H724346" s="317"/>
    </row>
    <row r="724347" spans="8:8">
      <c r="H724347" s="317"/>
    </row>
    <row r="724348" spans="8:8">
      <c r="H724348" s="317"/>
    </row>
    <row r="724349" spans="8:8">
      <c r="H724349" s="317"/>
    </row>
    <row r="724350" spans="8:8">
      <c r="H724350" s="317"/>
    </row>
    <row r="724351" spans="8:8">
      <c r="H724351" s="317"/>
    </row>
    <row r="724352" spans="8:8">
      <c r="H724352" s="317"/>
    </row>
    <row r="724353" spans="8:8">
      <c r="H724353" s="317"/>
    </row>
    <row r="724354" spans="8:8">
      <c r="H724354" s="317"/>
    </row>
    <row r="724355" spans="8:8">
      <c r="H724355" s="317"/>
    </row>
    <row r="724356" spans="8:8">
      <c r="H724356" s="317"/>
    </row>
    <row r="724357" spans="8:8">
      <c r="H724357" s="317"/>
    </row>
    <row r="724358" spans="8:8">
      <c r="H724358" s="317"/>
    </row>
    <row r="724359" spans="8:8">
      <c r="H724359" s="317"/>
    </row>
    <row r="724360" spans="8:8">
      <c r="H724360" s="317"/>
    </row>
    <row r="724361" spans="8:8">
      <c r="H724361" s="317"/>
    </row>
    <row r="724362" spans="8:8">
      <c r="H724362" s="317"/>
    </row>
    <row r="724363" spans="8:8">
      <c r="H724363" s="317"/>
    </row>
    <row r="724364" spans="8:8">
      <c r="H724364" s="317"/>
    </row>
    <row r="724365" spans="8:8">
      <c r="H724365" s="317"/>
    </row>
    <row r="724366" spans="8:8">
      <c r="H724366" s="317"/>
    </row>
    <row r="724367" spans="8:8">
      <c r="H724367" s="317"/>
    </row>
    <row r="724368" spans="8:8">
      <c r="H724368" s="317"/>
    </row>
    <row r="724369" spans="8:8">
      <c r="H724369" s="317"/>
    </row>
    <row r="724370" spans="8:8">
      <c r="H724370" s="317"/>
    </row>
    <row r="724371" spans="8:8">
      <c r="H724371" s="317"/>
    </row>
    <row r="724372" spans="8:8">
      <c r="H724372" s="317"/>
    </row>
    <row r="724373" spans="8:8">
      <c r="H724373" s="317"/>
    </row>
    <row r="724374" spans="8:8">
      <c r="H724374" s="317"/>
    </row>
    <row r="724375" spans="8:8">
      <c r="H724375" s="317"/>
    </row>
    <row r="724376" spans="8:8">
      <c r="H724376" s="317"/>
    </row>
    <row r="724377" spans="8:8">
      <c r="H724377" s="317"/>
    </row>
    <row r="724378" spans="8:8">
      <c r="H724378" s="317"/>
    </row>
    <row r="724379" spans="8:8">
      <c r="H724379" s="317"/>
    </row>
    <row r="724380" spans="8:8">
      <c r="H724380" s="317"/>
    </row>
    <row r="724381" spans="8:8">
      <c r="H724381" s="317"/>
    </row>
    <row r="724382" spans="8:8">
      <c r="H724382" s="317"/>
    </row>
    <row r="724383" spans="8:8">
      <c r="H724383" s="317"/>
    </row>
    <row r="724384" spans="8:8">
      <c r="H724384" s="317"/>
    </row>
    <row r="724385" spans="8:8">
      <c r="H724385" s="317"/>
    </row>
    <row r="724386" spans="8:8">
      <c r="H724386" s="317"/>
    </row>
    <row r="724387" spans="8:8">
      <c r="H724387" s="317"/>
    </row>
    <row r="724388" spans="8:8">
      <c r="H724388" s="317"/>
    </row>
    <row r="724389" spans="8:8">
      <c r="H724389" s="317"/>
    </row>
    <row r="724390" spans="8:8">
      <c r="H724390" s="317"/>
    </row>
    <row r="724391" spans="8:8">
      <c r="H724391" s="317"/>
    </row>
    <row r="724392" spans="8:8">
      <c r="H724392" s="317"/>
    </row>
    <row r="724393" spans="8:8">
      <c r="H724393" s="317"/>
    </row>
    <row r="724394" spans="8:8">
      <c r="H724394" s="317"/>
    </row>
    <row r="724395" spans="8:8">
      <c r="H724395" s="317"/>
    </row>
    <row r="724396" spans="8:8">
      <c r="H724396" s="317"/>
    </row>
    <row r="724397" spans="8:8">
      <c r="H724397" s="317"/>
    </row>
    <row r="724398" spans="8:8">
      <c r="H724398" s="317"/>
    </row>
    <row r="724399" spans="8:8">
      <c r="H724399" s="317"/>
    </row>
    <row r="724400" spans="8:8">
      <c r="H724400" s="317"/>
    </row>
    <row r="724401" spans="8:8">
      <c r="H724401" s="317"/>
    </row>
    <row r="724402" spans="8:8">
      <c r="H724402" s="317"/>
    </row>
    <row r="724403" spans="8:8">
      <c r="H724403" s="317"/>
    </row>
    <row r="724404" spans="8:8">
      <c r="H724404" s="317"/>
    </row>
    <row r="724405" spans="8:8">
      <c r="H724405" s="317"/>
    </row>
    <row r="724406" spans="8:8">
      <c r="H724406" s="317"/>
    </row>
    <row r="724407" spans="8:8">
      <c r="H724407" s="317"/>
    </row>
    <row r="724408" spans="8:8">
      <c r="H724408" s="317"/>
    </row>
    <row r="724409" spans="8:8">
      <c r="H724409" s="317"/>
    </row>
    <row r="724410" spans="8:8">
      <c r="H724410" s="317"/>
    </row>
    <row r="724411" spans="8:8">
      <c r="H724411" s="317"/>
    </row>
    <row r="724412" spans="8:8">
      <c r="H724412" s="317"/>
    </row>
    <row r="724413" spans="8:8">
      <c r="H724413" s="317"/>
    </row>
    <row r="724414" spans="8:8">
      <c r="H724414" s="317"/>
    </row>
    <row r="724415" spans="8:8">
      <c r="H724415" s="317"/>
    </row>
    <row r="724416" spans="8:8">
      <c r="H724416" s="317"/>
    </row>
    <row r="724417" spans="8:8">
      <c r="H724417" s="317"/>
    </row>
    <row r="724418" spans="8:8">
      <c r="H724418" s="317"/>
    </row>
    <row r="724419" spans="8:8">
      <c r="H724419" s="317"/>
    </row>
    <row r="724420" spans="8:8">
      <c r="H724420" s="317"/>
    </row>
    <row r="724421" spans="8:8">
      <c r="H724421" s="317"/>
    </row>
    <row r="724422" spans="8:8">
      <c r="H724422" s="317"/>
    </row>
    <row r="724423" spans="8:8">
      <c r="H724423" s="317"/>
    </row>
    <row r="724424" spans="8:8">
      <c r="H724424" s="317"/>
    </row>
    <row r="724425" spans="8:8">
      <c r="H724425" s="317"/>
    </row>
    <row r="724426" spans="8:8">
      <c r="H724426" s="317"/>
    </row>
    <row r="724427" spans="8:8">
      <c r="H724427" s="317"/>
    </row>
    <row r="724428" spans="8:8">
      <c r="H724428" s="317"/>
    </row>
    <row r="724429" spans="8:8">
      <c r="H724429" s="317"/>
    </row>
    <row r="724430" spans="8:8">
      <c r="H724430" s="317"/>
    </row>
    <row r="724431" spans="8:8">
      <c r="H724431" s="317"/>
    </row>
    <row r="724432" spans="8:8">
      <c r="H724432" s="317"/>
    </row>
    <row r="724433" spans="8:8">
      <c r="H724433" s="317"/>
    </row>
    <row r="724434" spans="8:8">
      <c r="H724434" s="317"/>
    </row>
    <row r="724435" spans="8:8">
      <c r="H724435" s="317"/>
    </row>
    <row r="724436" spans="8:8">
      <c r="H724436" s="317"/>
    </row>
    <row r="724437" spans="8:8">
      <c r="H724437" s="317"/>
    </row>
    <row r="724438" spans="8:8">
      <c r="H724438" s="317"/>
    </row>
    <row r="724439" spans="8:8">
      <c r="H724439" s="317"/>
    </row>
    <row r="724440" spans="8:8">
      <c r="H724440" s="317"/>
    </row>
    <row r="724441" spans="8:8">
      <c r="H724441" s="317"/>
    </row>
    <row r="724442" spans="8:8">
      <c r="H724442" s="317"/>
    </row>
    <row r="724443" spans="8:8">
      <c r="H724443" s="317"/>
    </row>
    <row r="724444" spans="8:8">
      <c r="H724444" s="317"/>
    </row>
    <row r="724445" spans="8:8">
      <c r="H724445" s="317"/>
    </row>
    <row r="724446" spans="8:8">
      <c r="H724446" s="317"/>
    </row>
    <row r="724447" spans="8:8">
      <c r="H724447" s="317"/>
    </row>
    <row r="724448" spans="8:8">
      <c r="H724448" s="317"/>
    </row>
    <row r="724449" spans="8:8">
      <c r="H724449" s="317"/>
    </row>
    <row r="724450" spans="8:8">
      <c r="H724450" s="317"/>
    </row>
    <row r="724451" spans="8:8">
      <c r="H724451" s="317"/>
    </row>
    <row r="724452" spans="8:8">
      <c r="H724452" s="317"/>
    </row>
    <row r="724453" spans="8:8">
      <c r="H724453" s="317"/>
    </row>
    <row r="724454" spans="8:8">
      <c r="H724454" s="317"/>
    </row>
    <row r="724455" spans="8:8">
      <c r="H724455" s="317"/>
    </row>
    <row r="724456" spans="8:8">
      <c r="H724456" s="317"/>
    </row>
    <row r="724457" spans="8:8">
      <c r="H724457" s="317"/>
    </row>
    <row r="724458" spans="8:8">
      <c r="H724458" s="317"/>
    </row>
    <row r="724459" spans="8:8">
      <c r="H724459" s="317"/>
    </row>
    <row r="724460" spans="8:8">
      <c r="H724460" s="317"/>
    </row>
    <row r="724461" spans="8:8">
      <c r="H724461" s="317"/>
    </row>
    <row r="724462" spans="8:8">
      <c r="H724462" s="317"/>
    </row>
    <row r="724463" spans="8:8">
      <c r="H724463" s="317"/>
    </row>
    <row r="724464" spans="8:8">
      <c r="H724464" s="317"/>
    </row>
    <row r="724465" spans="8:8">
      <c r="H724465" s="317"/>
    </row>
    <row r="724466" spans="8:8">
      <c r="H724466" s="317"/>
    </row>
    <row r="724467" spans="8:8">
      <c r="H724467" s="317"/>
    </row>
    <row r="724468" spans="8:8">
      <c r="H724468" s="317"/>
    </row>
    <row r="724469" spans="8:8">
      <c r="H724469" s="317"/>
    </row>
    <row r="724470" spans="8:8">
      <c r="H724470" s="317"/>
    </row>
    <row r="724471" spans="8:8">
      <c r="H724471" s="317"/>
    </row>
    <row r="724472" spans="8:8">
      <c r="H724472" s="317"/>
    </row>
    <row r="724473" spans="8:8">
      <c r="H724473" s="317"/>
    </row>
    <row r="724474" spans="8:8">
      <c r="H724474" s="317"/>
    </row>
    <row r="724475" spans="8:8">
      <c r="H724475" s="317"/>
    </row>
    <row r="724476" spans="8:8">
      <c r="H724476" s="317"/>
    </row>
    <row r="724477" spans="8:8">
      <c r="H724477" s="317"/>
    </row>
    <row r="724478" spans="8:8">
      <c r="H724478" s="317"/>
    </row>
    <row r="724479" spans="8:8">
      <c r="H724479" s="317"/>
    </row>
    <row r="724480" spans="8:8">
      <c r="H724480" s="317"/>
    </row>
    <row r="724481" spans="8:8">
      <c r="H724481" s="317"/>
    </row>
    <row r="724482" spans="8:8">
      <c r="H724482" s="317"/>
    </row>
    <row r="724483" spans="8:8">
      <c r="H724483" s="317"/>
    </row>
    <row r="724484" spans="8:8">
      <c r="H724484" s="317"/>
    </row>
    <row r="724485" spans="8:8">
      <c r="H724485" s="317"/>
    </row>
    <row r="724486" spans="8:8">
      <c r="H724486" s="317"/>
    </row>
    <row r="724487" spans="8:8">
      <c r="H724487" s="317"/>
    </row>
    <row r="724488" spans="8:8">
      <c r="H724488" s="317"/>
    </row>
    <row r="724489" spans="8:8">
      <c r="H724489" s="317"/>
    </row>
    <row r="724490" spans="8:8">
      <c r="H724490" s="317"/>
    </row>
    <row r="724491" spans="8:8">
      <c r="H724491" s="317"/>
    </row>
    <row r="724492" spans="8:8">
      <c r="H724492" s="317"/>
    </row>
    <row r="724493" spans="8:8">
      <c r="H724493" s="317"/>
    </row>
    <row r="724494" spans="8:8">
      <c r="H724494" s="317"/>
    </row>
    <row r="724495" spans="8:8">
      <c r="H724495" s="317"/>
    </row>
    <row r="724496" spans="8:8">
      <c r="H724496" s="317"/>
    </row>
    <row r="724497" spans="8:8">
      <c r="H724497" s="317"/>
    </row>
    <row r="724498" spans="8:8">
      <c r="H724498" s="317"/>
    </row>
    <row r="724499" spans="8:8">
      <c r="H724499" s="317"/>
    </row>
    <row r="724500" spans="8:8">
      <c r="H724500" s="317"/>
    </row>
    <row r="724501" spans="8:8">
      <c r="H724501" s="317"/>
    </row>
    <row r="724502" spans="8:8">
      <c r="H724502" s="317"/>
    </row>
    <row r="724503" spans="8:8">
      <c r="H724503" s="317"/>
    </row>
    <row r="724504" spans="8:8">
      <c r="H724504" s="317"/>
    </row>
    <row r="724505" spans="8:8">
      <c r="H724505" s="317"/>
    </row>
    <row r="724506" spans="8:8">
      <c r="H724506" s="317"/>
    </row>
    <row r="724507" spans="8:8">
      <c r="H724507" s="317"/>
    </row>
    <row r="724508" spans="8:8">
      <c r="H724508" s="317"/>
    </row>
    <row r="724509" spans="8:8">
      <c r="H724509" s="317"/>
    </row>
    <row r="724510" spans="8:8">
      <c r="H724510" s="317"/>
    </row>
    <row r="724511" spans="8:8">
      <c r="H724511" s="317"/>
    </row>
    <row r="724512" spans="8:8">
      <c r="H724512" s="317"/>
    </row>
    <row r="724513" spans="8:8">
      <c r="H724513" s="317"/>
    </row>
    <row r="724514" spans="8:8">
      <c r="H724514" s="317"/>
    </row>
    <row r="724515" spans="8:8">
      <c r="H724515" s="317"/>
    </row>
    <row r="724516" spans="8:8">
      <c r="H724516" s="317"/>
    </row>
    <row r="724517" spans="8:8">
      <c r="H724517" s="317"/>
    </row>
    <row r="724518" spans="8:8">
      <c r="H724518" s="317"/>
    </row>
    <row r="724519" spans="8:8">
      <c r="H724519" s="317"/>
    </row>
    <row r="724520" spans="8:8">
      <c r="H724520" s="317"/>
    </row>
    <row r="724521" spans="8:8">
      <c r="H724521" s="317"/>
    </row>
    <row r="724522" spans="8:8">
      <c r="H724522" s="317"/>
    </row>
    <row r="724523" spans="8:8">
      <c r="H724523" s="317"/>
    </row>
    <row r="724524" spans="8:8">
      <c r="H724524" s="317"/>
    </row>
    <row r="724525" spans="8:8">
      <c r="H724525" s="317"/>
    </row>
    <row r="724526" spans="8:8">
      <c r="H724526" s="317"/>
    </row>
    <row r="724527" spans="8:8">
      <c r="H724527" s="317"/>
    </row>
    <row r="724528" spans="8:8">
      <c r="H724528" s="317"/>
    </row>
    <row r="724529" spans="8:8">
      <c r="H724529" s="317"/>
    </row>
    <row r="724530" spans="8:8">
      <c r="H724530" s="317"/>
    </row>
    <row r="724531" spans="8:8">
      <c r="H724531" s="317"/>
    </row>
    <row r="724532" spans="8:8">
      <c r="H724532" s="317"/>
    </row>
    <row r="724533" spans="8:8">
      <c r="H724533" s="317"/>
    </row>
    <row r="724534" spans="8:8">
      <c r="H724534" s="317"/>
    </row>
    <row r="724535" spans="8:8">
      <c r="H724535" s="317"/>
    </row>
    <row r="724536" spans="8:8">
      <c r="H724536" s="317"/>
    </row>
    <row r="724537" spans="8:8">
      <c r="H724537" s="317"/>
    </row>
    <row r="724538" spans="8:8">
      <c r="H724538" s="317"/>
    </row>
    <row r="724539" spans="8:8">
      <c r="H724539" s="317"/>
    </row>
    <row r="724540" spans="8:8">
      <c r="H724540" s="317"/>
    </row>
    <row r="724541" spans="8:8">
      <c r="H724541" s="317"/>
    </row>
    <row r="724542" spans="8:8">
      <c r="H724542" s="317"/>
    </row>
    <row r="724543" spans="8:8">
      <c r="H724543" s="317"/>
    </row>
    <row r="724544" spans="8:8">
      <c r="H724544" s="317"/>
    </row>
    <row r="724545" spans="8:8">
      <c r="H724545" s="317"/>
    </row>
    <row r="724546" spans="8:8">
      <c r="H724546" s="317"/>
    </row>
    <row r="724547" spans="8:8">
      <c r="H724547" s="317"/>
    </row>
    <row r="724548" spans="8:8">
      <c r="H724548" s="317"/>
    </row>
    <row r="724549" spans="8:8">
      <c r="H724549" s="317"/>
    </row>
    <row r="724550" spans="8:8">
      <c r="H724550" s="317"/>
    </row>
    <row r="724551" spans="8:8">
      <c r="H724551" s="317"/>
    </row>
    <row r="724552" spans="8:8">
      <c r="H724552" s="317"/>
    </row>
    <row r="724553" spans="8:8">
      <c r="H724553" s="317"/>
    </row>
    <row r="724554" spans="8:8">
      <c r="H724554" s="317"/>
    </row>
    <row r="724555" spans="8:8">
      <c r="H724555" s="317"/>
    </row>
    <row r="724556" spans="8:8">
      <c r="H724556" s="317"/>
    </row>
    <row r="724557" spans="8:8">
      <c r="H724557" s="317"/>
    </row>
    <row r="724558" spans="8:8">
      <c r="H724558" s="317"/>
    </row>
    <row r="724559" spans="8:8">
      <c r="H724559" s="317"/>
    </row>
    <row r="724560" spans="8:8">
      <c r="H724560" s="317"/>
    </row>
    <row r="724561" spans="8:8">
      <c r="H724561" s="317"/>
    </row>
    <row r="724562" spans="8:8">
      <c r="H724562" s="317"/>
    </row>
    <row r="724563" spans="8:8">
      <c r="H724563" s="317"/>
    </row>
    <row r="724564" spans="8:8">
      <c r="H724564" s="317"/>
    </row>
    <row r="724565" spans="8:8">
      <c r="H724565" s="317"/>
    </row>
    <row r="724566" spans="8:8">
      <c r="H724566" s="317"/>
    </row>
    <row r="724567" spans="8:8">
      <c r="H724567" s="317"/>
    </row>
    <row r="724568" spans="8:8">
      <c r="H724568" s="317"/>
    </row>
    <row r="724569" spans="8:8">
      <c r="H724569" s="317"/>
    </row>
    <row r="724570" spans="8:8">
      <c r="H724570" s="317"/>
    </row>
    <row r="724571" spans="8:8">
      <c r="H724571" s="317"/>
    </row>
    <row r="724572" spans="8:8">
      <c r="H724572" s="317"/>
    </row>
    <row r="724573" spans="8:8">
      <c r="H724573" s="317"/>
    </row>
    <row r="724574" spans="8:8">
      <c r="H724574" s="317"/>
    </row>
    <row r="724575" spans="8:8">
      <c r="H724575" s="317"/>
    </row>
    <row r="724576" spans="8:8">
      <c r="H724576" s="317"/>
    </row>
    <row r="724577" spans="8:8">
      <c r="H724577" s="317"/>
    </row>
    <row r="724578" spans="8:8">
      <c r="H724578" s="317"/>
    </row>
    <row r="724579" spans="8:8">
      <c r="H724579" s="317"/>
    </row>
    <row r="724580" spans="8:8">
      <c r="H724580" s="317"/>
    </row>
    <row r="724581" spans="8:8">
      <c r="H724581" s="317"/>
    </row>
    <row r="724582" spans="8:8">
      <c r="H724582" s="317"/>
    </row>
    <row r="724583" spans="8:8">
      <c r="H724583" s="317"/>
    </row>
    <row r="724584" spans="8:8">
      <c r="H724584" s="317"/>
    </row>
    <row r="724585" spans="8:8">
      <c r="H724585" s="317"/>
    </row>
    <row r="724586" spans="8:8">
      <c r="H724586" s="317"/>
    </row>
    <row r="724587" spans="8:8">
      <c r="H724587" s="317"/>
    </row>
    <row r="724588" spans="8:8">
      <c r="H724588" s="317"/>
    </row>
    <row r="724589" spans="8:8">
      <c r="H724589" s="317"/>
    </row>
    <row r="724590" spans="8:8">
      <c r="H724590" s="317"/>
    </row>
    <row r="724591" spans="8:8">
      <c r="H724591" s="317"/>
    </row>
    <row r="724592" spans="8:8">
      <c r="H724592" s="317"/>
    </row>
    <row r="724593" spans="8:8">
      <c r="H724593" s="317"/>
    </row>
    <row r="724594" spans="8:8">
      <c r="H724594" s="317"/>
    </row>
    <row r="724595" spans="8:8">
      <c r="H724595" s="317"/>
    </row>
    <row r="724596" spans="8:8">
      <c r="H724596" s="317"/>
    </row>
    <row r="724597" spans="8:8">
      <c r="H724597" s="317"/>
    </row>
    <row r="724598" spans="8:8">
      <c r="H724598" s="317"/>
    </row>
    <row r="724599" spans="8:8">
      <c r="H724599" s="317"/>
    </row>
    <row r="724600" spans="8:8">
      <c r="H724600" s="317"/>
    </row>
    <row r="724601" spans="8:8">
      <c r="H724601" s="317"/>
    </row>
    <row r="724602" spans="8:8">
      <c r="H724602" s="317"/>
    </row>
    <row r="724603" spans="8:8">
      <c r="H724603" s="317"/>
    </row>
    <row r="724604" spans="8:8">
      <c r="H724604" s="317"/>
    </row>
    <row r="724605" spans="8:8">
      <c r="H724605" s="317"/>
    </row>
    <row r="724606" spans="8:8">
      <c r="H724606" s="317"/>
    </row>
    <row r="724607" spans="8:8">
      <c r="H724607" s="317"/>
    </row>
    <row r="724608" spans="8:8">
      <c r="H724608" s="317"/>
    </row>
    <row r="724609" spans="8:8">
      <c r="H724609" s="317"/>
    </row>
    <row r="724610" spans="8:8">
      <c r="H724610" s="317"/>
    </row>
    <row r="724611" spans="8:8">
      <c r="H724611" s="317"/>
    </row>
    <row r="724612" spans="8:8">
      <c r="H724612" s="317"/>
    </row>
    <row r="724613" spans="8:8">
      <c r="H724613" s="317"/>
    </row>
    <row r="724614" spans="8:8">
      <c r="H724614" s="317"/>
    </row>
    <row r="724615" spans="8:8">
      <c r="H724615" s="317"/>
    </row>
    <row r="724616" spans="8:8">
      <c r="H724616" s="317"/>
    </row>
    <row r="724617" spans="8:8">
      <c r="H724617" s="317"/>
    </row>
    <row r="724618" spans="8:8">
      <c r="H724618" s="317"/>
    </row>
    <row r="724619" spans="8:8">
      <c r="H724619" s="317"/>
    </row>
    <row r="724620" spans="8:8">
      <c r="H724620" s="317"/>
    </row>
    <row r="724621" spans="8:8">
      <c r="H724621" s="317"/>
    </row>
    <row r="724622" spans="8:8">
      <c r="H724622" s="317"/>
    </row>
    <row r="724623" spans="8:8">
      <c r="H724623" s="317"/>
    </row>
    <row r="724624" spans="8:8">
      <c r="H724624" s="317"/>
    </row>
    <row r="724625" spans="8:8">
      <c r="H724625" s="317"/>
    </row>
    <row r="724626" spans="8:8">
      <c r="H724626" s="317"/>
    </row>
    <row r="724627" spans="8:8">
      <c r="H724627" s="317"/>
    </row>
    <row r="724628" spans="8:8">
      <c r="H724628" s="317"/>
    </row>
    <row r="724629" spans="8:8">
      <c r="H724629" s="317"/>
    </row>
    <row r="724630" spans="8:8">
      <c r="H724630" s="317"/>
    </row>
    <row r="724631" spans="8:8">
      <c r="H724631" s="317"/>
    </row>
    <row r="724632" spans="8:8">
      <c r="H724632" s="317"/>
    </row>
    <row r="724633" spans="8:8">
      <c r="H724633" s="317"/>
    </row>
    <row r="724634" spans="8:8">
      <c r="H724634" s="317"/>
    </row>
    <row r="724635" spans="8:8">
      <c r="H724635" s="317"/>
    </row>
    <row r="724636" spans="8:8">
      <c r="H724636" s="317"/>
    </row>
    <row r="724637" spans="8:8">
      <c r="H724637" s="317"/>
    </row>
    <row r="724638" spans="8:8">
      <c r="H724638" s="317"/>
    </row>
    <row r="724639" spans="8:8">
      <c r="H724639" s="317"/>
    </row>
    <row r="724640" spans="8:8">
      <c r="H724640" s="317"/>
    </row>
    <row r="724641" spans="8:8">
      <c r="H724641" s="317"/>
    </row>
    <row r="724642" spans="8:8">
      <c r="H724642" s="317"/>
    </row>
    <row r="724643" spans="8:8">
      <c r="H724643" s="317"/>
    </row>
    <row r="724644" spans="8:8">
      <c r="H724644" s="317"/>
    </row>
    <row r="724645" spans="8:8">
      <c r="H724645" s="317"/>
    </row>
    <row r="724646" spans="8:8">
      <c r="H724646" s="317"/>
    </row>
    <row r="724647" spans="8:8">
      <c r="H724647" s="317"/>
    </row>
    <row r="724648" spans="8:8">
      <c r="H724648" s="317"/>
    </row>
    <row r="724649" spans="8:8">
      <c r="H724649" s="317"/>
    </row>
    <row r="724650" spans="8:8">
      <c r="H724650" s="317"/>
    </row>
    <row r="724651" spans="8:8">
      <c r="H724651" s="317"/>
    </row>
    <row r="724652" spans="8:8">
      <c r="H724652" s="317"/>
    </row>
    <row r="724653" spans="8:8">
      <c r="H724653" s="317"/>
    </row>
    <row r="724654" spans="8:8">
      <c r="H724654" s="317"/>
    </row>
    <row r="724655" spans="8:8">
      <c r="H724655" s="317"/>
    </row>
    <row r="724656" spans="8:8">
      <c r="H724656" s="317"/>
    </row>
    <row r="724657" spans="8:8">
      <c r="H724657" s="317"/>
    </row>
    <row r="724658" spans="8:8">
      <c r="H724658" s="317"/>
    </row>
    <row r="724659" spans="8:8">
      <c r="H724659" s="317"/>
    </row>
    <row r="724660" spans="8:8">
      <c r="H724660" s="317"/>
    </row>
    <row r="724661" spans="8:8">
      <c r="H724661" s="317"/>
    </row>
    <row r="724662" spans="8:8">
      <c r="H724662" s="317"/>
    </row>
    <row r="724663" spans="8:8">
      <c r="H724663" s="317"/>
    </row>
    <row r="724664" spans="8:8">
      <c r="H724664" s="317"/>
    </row>
    <row r="724665" spans="8:8">
      <c r="H724665" s="317"/>
    </row>
    <row r="724666" spans="8:8">
      <c r="H724666" s="317"/>
    </row>
    <row r="724667" spans="8:8">
      <c r="H724667" s="317"/>
    </row>
    <row r="724668" spans="8:8">
      <c r="H724668" s="317"/>
    </row>
    <row r="724669" spans="8:8">
      <c r="H724669" s="317"/>
    </row>
    <row r="724670" spans="8:8">
      <c r="H724670" s="317"/>
    </row>
    <row r="724671" spans="8:8">
      <c r="H724671" s="317"/>
    </row>
    <row r="724672" spans="8:8">
      <c r="H724672" s="317"/>
    </row>
    <row r="724673" spans="8:8">
      <c r="H724673" s="317"/>
    </row>
    <row r="724674" spans="8:8">
      <c r="H724674" s="317"/>
    </row>
    <row r="724675" spans="8:8">
      <c r="H724675" s="317"/>
    </row>
    <row r="724676" spans="8:8">
      <c r="H724676" s="317"/>
    </row>
    <row r="724677" spans="8:8">
      <c r="H724677" s="317"/>
    </row>
    <row r="724678" spans="8:8">
      <c r="H724678" s="317"/>
    </row>
    <row r="724679" spans="8:8">
      <c r="H724679" s="317"/>
    </row>
    <row r="724680" spans="8:8">
      <c r="H724680" s="317"/>
    </row>
    <row r="724681" spans="8:8">
      <c r="H724681" s="317"/>
    </row>
    <row r="724682" spans="8:8">
      <c r="H724682" s="317"/>
    </row>
    <row r="724683" spans="8:8">
      <c r="H724683" s="317"/>
    </row>
    <row r="724684" spans="8:8">
      <c r="H724684" s="317"/>
    </row>
    <row r="724685" spans="8:8">
      <c r="H724685" s="317"/>
    </row>
    <row r="724686" spans="8:8">
      <c r="H724686" s="317"/>
    </row>
    <row r="724687" spans="8:8">
      <c r="H724687" s="317"/>
    </row>
    <row r="724688" spans="8:8">
      <c r="H724688" s="317"/>
    </row>
    <row r="724689" spans="8:8">
      <c r="H724689" s="317"/>
    </row>
    <row r="724690" spans="8:8">
      <c r="H724690" s="317"/>
    </row>
    <row r="724691" spans="8:8">
      <c r="H724691" s="317"/>
    </row>
    <row r="724692" spans="8:8">
      <c r="H724692" s="317"/>
    </row>
    <row r="724693" spans="8:8">
      <c r="H724693" s="317"/>
    </row>
    <row r="724694" spans="8:8">
      <c r="H724694" s="317"/>
    </row>
    <row r="724695" spans="8:8">
      <c r="H724695" s="317"/>
    </row>
    <row r="724696" spans="8:8">
      <c r="H724696" s="317"/>
    </row>
    <row r="724697" spans="8:8">
      <c r="H724697" s="317"/>
    </row>
    <row r="724698" spans="8:8">
      <c r="H724698" s="317"/>
    </row>
    <row r="724699" spans="8:8">
      <c r="H724699" s="317"/>
    </row>
    <row r="724700" spans="8:8">
      <c r="H724700" s="317"/>
    </row>
    <row r="724701" spans="8:8">
      <c r="H724701" s="317"/>
    </row>
    <row r="724702" spans="8:8">
      <c r="H724702" s="317"/>
    </row>
    <row r="724703" spans="8:8">
      <c r="H724703" s="317"/>
    </row>
    <row r="724704" spans="8:8">
      <c r="H724704" s="317"/>
    </row>
    <row r="724705" spans="8:8">
      <c r="H724705" s="317"/>
    </row>
    <row r="724706" spans="8:8">
      <c r="H724706" s="317"/>
    </row>
    <row r="724707" spans="8:8">
      <c r="H724707" s="317"/>
    </row>
    <row r="724708" spans="8:8">
      <c r="H724708" s="317"/>
    </row>
    <row r="724709" spans="8:8">
      <c r="H724709" s="317"/>
    </row>
    <row r="724710" spans="8:8">
      <c r="H724710" s="317"/>
    </row>
    <row r="724711" spans="8:8">
      <c r="H724711" s="317"/>
    </row>
    <row r="724712" spans="8:8">
      <c r="H724712" s="317"/>
    </row>
    <row r="724713" spans="8:8">
      <c r="H724713" s="317"/>
    </row>
    <row r="724714" spans="8:8">
      <c r="H724714" s="317"/>
    </row>
    <row r="724715" spans="8:8">
      <c r="H724715" s="317"/>
    </row>
    <row r="724716" spans="8:8">
      <c r="H724716" s="317"/>
    </row>
    <row r="724717" spans="8:8">
      <c r="H724717" s="317"/>
    </row>
    <row r="724718" spans="8:8">
      <c r="H724718" s="317"/>
    </row>
    <row r="724719" spans="8:8">
      <c r="H724719" s="317"/>
    </row>
    <row r="724720" spans="8:8">
      <c r="H724720" s="317"/>
    </row>
    <row r="724721" spans="8:8">
      <c r="H724721" s="317"/>
    </row>
    <row r="724722" spans="8:8">
      <c r="H724722" s="317"/>
    </row>
    <row r="724723" spans="8:8">
      <c r="H724723" s="317"/>
    </row>
    <row r="724724" spans="8:8">
      <c r="H724724" s="317"/>
    </row>
    <row r="724725" spans="8:8">
      <c r="H724725" s="317"/>
    </row>
    <row r="724726" spans="8:8">
      <c r="H724726" s="317"/>
    </row>
    <row r="724727" spans="8:8">
      <c r="H724727" s="317"/>
    </row>
    <row r="724728" spans="8:8">
      <c r="H724728" s="317"/>
    </row>
    <row r="724729" spans="8:8">
      <c r="H724729" s="317"/>
    </row>
    <row r="724730" spans="8:8">
      <c r="H724730" s="317"/>
    </row>
    <row r="724731" spans="8:8">
      <c r="H724731" s="317"/>
    </row>
    <row r="724732" spans="8:8">
      <c r="H724732" s="317"/>
    </row>
    <row r="724733" spans="8:8">
      <c r="H724733" s="317"/>
    </row>
    <row r="724734" spans="8:8">
      <c r="H724734" s="317"/>
    </row>
    <row r="724735" spans="8:8">
      <c r="H724735" s="317"/>
    </row>
    <row r="724736" spans="8:8">
      <c r="H724736" s="317"/>
    </row>
    <row r="724737" spans="8:8">
      <c r="H724737" s="317"/>
    </row>
    <row r="724738" spans="8:8">
      <c r="H724738" s="317"/>
    </row>
    <row r="724739" spans="8:8">
      <c r="H724739" s="317"/>
    </row>
    <row r="724740" spans="8:8">
      <c r="H724740" s="317"/>
    </row>
    <row r="724741" spans="8:8">
      <c r="H724741" s="317"/>
    </row>
    <row r="724742" spans="8:8">
      <c r="H724742" s="317"/>
    </row>
    <row r="724743" spans="8:8">
      <c r="H724743" s="317"/>
    </row>
    <row r="724744" spans="8:8">
      <c r="H724744" s="317"/>
    </row>
    <row r="724745" spans="8:8">
      <c r="H724745" s="317"/>
    </row>
    <row r="724746" spans="8:8">
      <c r="H724746" s="317"/>
    </row>
    <row r="724747" spans="8:8">
      <c r="H724747" s="317"/>
    </row>
    <row r="724748" spans="8:8">
      <c r="H724748" s="317"/>
    </row>
    <row r="724749" spans="8:8">
      <c r="H724749" s="317"/>
    </row>
    <row r="724750" spans="8:8">
      <c r="H724750" s="317"/>
    </row>
    <row r="724751" spans="8:8">
      <c r="H724751" s="317"/>
    </row>
    <row r="724752" spans="8:8">
      <c r="H724752" s="317"/>
    </row>
    <row r="724753" spans="8:8">
      <c r="H724753" s="317"/>
    </row>
    <row r="724754" spans="8:8">
      <c r="H724754" s="317"/>
    </row>
    <row r="724755" spans="8:8">
      <c r="H724755" s="317"/>
    </row>
    <row r="724756" spans="8:8">
      <c r="H724756" s="317"/>
    </row>
    <row r="724757" spans="8:8">
      <c r="H724757" s="317"/>
    </row>
    <row r="724758" spans="8:8">
      <c r="H724758" s="317"/>
    </row>
    <row r="724759" spans="8:8">
      <c r="H724759" s="317"/>
    </row>
    <row r="724760" spans="8:8">
      <c r="H724760" s="317"/>
    </row>
    <row r="724761" spans="8:8">
      <c r="H724761" s="317"/>
    </row>
    <row r="724762" spans="8:8">
      <c r="H724762" s="317"/>
    </row>
    <row r="724763" spans="8:8">
      <c r="H724763" s="317"/>
    </row>
    <row r="724764" spans="8:8">
      <c r="H724764" s="317"/>
    </row>
    <row r="724765" spans="8:8">
      <c r="H724765" s="317"/>
    </row>
    <row r="724766" spans="8:8">
      <c r="H724766" s="317"/>
    </row>
    <row r="724767" spans="8:8">
      <c r="H724767" s="317"/>
    </row>
    <row r="724768" spans="8:8">
      <c r="H724768" s="317"/>
    </row>
    <row r="724769" spans="8:8">
      <c r="H724769" s="317"/>
    </row>
    <row r="724770" spans="8:8">
      <c r="H724770" s="317"/>
    </row>
    <row r="724771" spans="8:8">
      <c r="H724771" s="317"/>
    </row>
    <row r="724772" spans="8:8">
      <c r="H724772" s="317"/>
    </row>
    <row r="724773" spans="8:8">
      <c r="H724773" s="317"/>
    </row>
    <row r="724774" spans="8:8">
      <c r="H724774" s="317"/>
    </row>
    <row r="724775" spans="8:8">
      <c r="H724775" s="317"/>
    </row>
    <row r="724776" spans="8:8">
      <c r="H724776" s="317"/>
    </row>
    <row r="724777" spans="8:8">
      <c r="H724777" s="317"/>
    </row>
    <row r="724778" spans="8:8">
      <c r="H724778" s="317"/>
    </row>
    <row r="724779" spans="8:8">
      <c r="H724779" s="317"/>
    </row>
    <row r="724780" spans="8:8">
      <c r="H724780" s="317"/>
    </row>
    <row r="724781" spans="8:8">
      <c r="H724781" s="317"/>
    </row>
    <row r="724782" spans="8:8">
      <c r="H724782" s="317"/>
    </row>
    <row r="724783" spans="8:8">
      <c r="H724783" s="317"/>
    </row>
    <row r="724784" spans="8:8">
      <c r="H724784" s="317"/>
    </row>
    <row r="724785" spans="8:8">
      <c r="H724785" s="317"/>
    </row>
    <row r="724786" spans="8:8">
      <c r="H724786" s="317"/>
    </row>
    <row r="724787" spans="8:8">
      <c r="H724787" s="317"/>
    </row>
    <row r="724788" spans="8:8">
      <c r="H724788" s="317"/>
    </row>
    <row r="724789" spans="8:8">
      <c r="H724789" s="317"/>
    </row>
    <row r="724790" spans="8:8">
      <c r="H724790" s="317"/>
    </row>
    <row r="724791" spans="8:8">
      <c r="H724791" s="317"/>
    </row>
    <row r="724792" spans="8:8">
      <c r="H724792" s="317"/>
    </row>
    <row r="724793" spans="8:8">
      <c r="H724793" s="317"/>
    </row>
    <row r="724794" spans="8:8">
      <c r="H724794" s="317"/>
    </row>
    <row r="724795" spans="8:8">
      <c r="H724795" s="317"/>
    </row>
    <row r="724796" spans="8:8">
      <c r="H724796" s="317"/>
    </row>
    <row r="724797" spans="8:8">
      <c r="H724797" s="317"/>
    </row>
    <row r="724798" spans="8:8">
      <c r="H724798" s="317"/>
    </row>
    <row r="724799" spans="8:8">
      <c r="H724799" s="317"/>
    </row>
    <row r="724800" spans="8:8">
      <c r="H724800" s="317"/>
    </row>
    <row r="724801" spans="8:8">
      <c r="H724801" s="317"/>
    </row>
    <row r="724802" spans="8:8">
      <c r="H724802" s="317"/>
    </row>
    <row r="724803" spans="8:8">
      <c r="H724803" s="317"/>
    </row>
    <row r="724804" spans="8:8">
      <c r="H724804" s="317"/>
    </row>
    <row r="724805" spans="8:8">
      <c r="H724805" s="317"/>
    </row>
    <row r="724806" spans="8:8">
      <c r="H724806" s="317"/>
    </row>
    <row r="724807" spans="8:8">
      <c r="H724807" s="317"/>
    </row>
    <row r="724808" spans="8:8">
      <c r="H724808" s="317"/>
    </row>
    <row r="724809" spans="8:8">
      <c r="H724809" s="317"/>
    </row>
    <row r="724810" spans="8:8">
      <c r="H724810" s="317"/>
    </row>
    <row r="724811" spans="8:8">
      <c r="H724811" s="317"/>
    </row>
    <row r="724812" spans="8:8">
      <c r="H724812" s="317"/>
    </row>
    <row r="724813" spans="8:8">
      <c r="H724813" s="317"/>
    </row>
    <row r="724814" spans="8:8">
      <c r="H724814" s="317"/>
    </row>
    <row r="724815" spans="8:8">
      <c r="H724815" s="317"/>
    </row>
    <row r="724816" spans="8:8">
      <c r="H724816" s="317"/>
    </row>
    <row r="724817" spans="8:8">
      <c r="H724817" s="317"/>
    </row>
    <row r="724818" spans="8:8">
      <c r="H724818" s="317"/>
    </row>
    <row r="724819" spans="8:8">
      <c r="H724819" s="317"/>
    </row>
    <row r="724820" spans="8:8">
      <c r="H724820" s="317"/>
    </row>
    <row r="724821" spans="8:8">
      <c r="H724821" s="317"/>
    </row>
    <row r="724822" spans="8:8">
      <c r="H724822" s="317"/>
    </row>
    <row r="724823" spans="8:8">
      <c r="H724823" s="317"/>
    </row>
    <row r="724824" spans="8:8">
      <c r="H724824" s="317"/>
    </row>
    <row r="724825" spans="8:8">
      <c r="H724825" s="317"/>
    </row>
    <row r="724826" spans="8:8">
      <c r="H724826" s="317"/>
    </row>
    <row r="724827" spans="8:8">
      <c r="H724827" s="317"/>
    </row>
    <row r="724828" spans="8:8">
      <c r="H724828" s="317"/>
    </row>
    <row r="724829" spans="8:8">
      <c r="H724829" s="317"/>
    </row>
    <row r="724830" spans="8:8">
      <c r="H724830" s="317"/>
    </row>
    <row r="724831" spans="8:8">
      <c r="H724831" s="317"/>
    </row>
    <row r="724832" spans="8:8">
      <c r="H724832" s="317"/>
    </row>
    <row r="724833" spans="8:8">
      <c r="H724833" s="317"/>
    </row>
    <row r="724834" spans="8:8">
      <c r="H724834" s="317"/>
    </row>
    <row r="724835" spans="8:8">
      <c r="H724835" s="317"/>
    </row>
    <row r="724836" spans="8:8">
      <c r="H724836" s="317"/>
    </row>
    <row r="724837" spans="8:8">
      <c r="H724837" s="317"/>
    </row>
    <row r="724838" spans="8:8">
      <c r="H724838" s="317"/>
    </row>
    <row r="724839" spans="8:8">
      <c r="H724839" s="317"/>
    </row>
    <row r="724840" spans="8:8">
      <c r="H724840" s="317"/>
    </row>
    <row r="724841" spans="8:8">
      <c r="H724841" s="317"/>
    </row>
    <row r="724842" spans="8:8">
      <c r="H724842" s="317"/>
    </row>
    <row r="724843" spans="8:8">
      <c r="H724843" s="317"/>
    </row>
    <row r="724844" spans="8:8">
      <c r="H724844" s="317"/>
    </row>
    <row r="724845" spans="8:8">
      <c r="H724845" s="317"/>
    </row>
    <row r="724846" spans="8:8">
      <c r="H724846" s="317"/>
    </row>
    <row r="724847" spans="8:8">
      <c r="H724847" s="317"/>
    </row>
    <row r="724848" spans="8:8">
      <c r="H724848" s="317"/>
    </row>
    <row r="724849" spans="8:8">
      <c r="H724849" s="317"/>
    </row>
    <row r="724850" spans="8:8">
      <c r="H724850" s="317"/>
    </row>
    <row r="724851" spans="8:8">
      <c r="H724851" s="317"/>
    </row>
    <row r="724852" spans="8:8">
      <c r="H724852" s="317"/>
    </row>
    <row r="724853" spans="8:8">
      <c r="H724853" s="317"/>
    </row>
    <row r="724854" spans="8:8">
      <c r="H724854" s="317"/>
    </row>
    <row r="724855" spans="8:8">
      <c r="H724855" s="317"/>
    </row>
    <row r="724856" spans="8:8">
      <c r="H724856" s="317"/>
    </row>
    <row r="724857" spans="8:8">
      <c r="H724857" s="317"/>
    </row>
    <row r="724858" spans="8:8">
      <c r="H724858" s="317"/>
    </row>
    <row r="724859" spans="8:8">
      <c r="H724859" s="317"/>
    </row>
    <row r="724860" spans="8:8">
      <c r="H724860" s="317"/>
    </row>
    <row r="724861" spans="8:8">
      <c r="H724861" s="317"/>
    </row>
    <row r="724862" spans="8:8">
      <c r="H724862" s="317"/>
    </row>
    <row r="724863" spans="8:8">
      <c r="H724863" s="317"/>
    </row>
    <row r="724864" spans="8:8">
      <c r="H724864" s="317"/>
    </row>
    <row r="724865" spans="8:8">
      <c r="H724865" s="317"/>
    </row>
    <row r="724866" spans="8:8">
      <c r="H724866" s="317"/>
    </row>
    <row r="724867" spans="8:8">
      <c r="H724867" s="317"/>
    </row>
    <row r="724868" spans="8:8">
      <c r="H724868" s="317"/>
    </row>
    <row r="724869" spans="8:8">
      <c r="H724869" s="317"/>
    </row>
    <row r="724870" spans="8:8">
      <c r="H724870" s="317"/>
    </row>
    <row r="724871" spans="8:8">
      <c r="H724871" s="317"/>
    </row>
    <row r="724872" spans="8:8">
      <c r="H724872" s="317"/>
    </row>
    <row r="724873" spans="8:8">
      <c r="H724873" s="317"/>
    </row>
    <row r="724874" spans="8:8">
      <c r="H724874" s="317"/>
    </row>
    <row r="724875" spans="8:8">
      <c r="H724875" s="317"/>
    </row>
    <row r="724876" spans="8:8">
      <c r="H724876" s="317"/>
    </row>
    <row r="724877" spans="8:8">
      <c r="H724877" s="317"/>
    </row>
    <row r="724878" spans="8:8">
      <c r="H724878" s="317"/>
    </row>
    <row r="724879" spans="8:8">
      <c r="H724879" s="317"/>
    </row>
    <row r="724880" spans="8:8">
      <c r="H724880" s="317"/>
    </row>
    <row r="724881" spans="8:8">
      <c r="H724881" s="317"/>
    </row>
    <row r="724882" spans="8:8">
      <c r="H724882" s="317"/>
    </row>
    <row r="724883" spans="8:8">
      <c r="H724883" s="317"/>
    </row>
    <row r="724884" spans="8:8">
      <c r="H724884" s="317"/>
    </row>
    <row r="724885" spans="8:8">
      <c r="H724885" s="317"/>
    </row>
    <row r="724886" spans="8:8">
      <c r="H724886" s="317"/>
    </row>
    <row r="724887" spans="8:8">
      <c r="H724887" s="317"/>
    </row>
    <row r="724888" spans="8:8">
      <c r="H724888" s="317"/>
    </row>
    <row r="724889" spans="8:8">
      <c r="H724889" s="317"/>
    </row>
    <row r="724890" spans="8:8">
      <c r="H724890" s="317"/>
    </row>
    <row r="724891" spans="8:8">
      <c r="H724891" s="317"/>
    </row>
    <row r="724892" spans="8:8">
      <c r="H724892" s="317"/>
    </row>
    <row r="724893" spans="8:8">
      <c r="H724893" s="317"/>
    </row>
    <row r="724894" spans="8:8">
      <c r="H724894" s="317"/>
    </row>
    <row r="724895" spans="8:8">
      <c r="H724895" s="317"/>
    </row>
    <row r="724896" spans="8:8">
      <c r="H724896" s="317"/>
    </row>
    <row r="724897" spans="8:8">
      <c r="H724897" s="317"/>
    </row>
    <row r="724898" spans="8:8">
      <c r="H724898" s="317"/>
    </row>
    <row r="724899" spans="8:8">
      <c r="H724899" s="317"/>
    </row>
    <row r="724900" spans="8:8">
      <c r="H724900" s="317"/>
    </row>
    <row r="724901" spans="8:8">
      <c r="H724901" s="317"/>
    </row>
    <row r="724902" spans="8:8">
      <c r="H724902" s="317"/>
    </row>
    <row r="724903" spans="8:8">
      <c r="H724903" s="317"/>
    </row>
    <row r="724904" spans="8:8">
      <c r="H724904" s="317"/>
    </row>
    <row r="724905" spans="8:8">
      <c r="H724905" s="317"/>
    </row>
    <row r="724906" spans="8:8">
      <c r="H724906" s="317"/>
    </row>
    <row r="724907" spans="8:8">
      <c r="H724907" s="317"/>
    </row>
    <row r="724908" spans="8:8">
      <c r="H724908" s="317"/>
    </row>
    <row r="724909" spans="8:8">
      <c r="H724909" s="317"/>
    </row>
    <row r="724910" spans="8:8">
      <c r="H724910" s="317"/>
    </row>
    <row r="724911" spans="8:8">
      <c r="H724911" s="317"/>
    </row>
    <row r="724912" spans="8:8">
      <c r="H724912" s="317"/>
    </row>
    <row r="724913" spans="8:8">
      <c r="H724913" s="317"/>
    </row>
    <row r="724914" spans="8:8">
      <c r="H724914" s="317"/>
    </row>
    <row r="724915" spans="8:8">
      <c r="H724915" s="317"/>
    </row>
    <row r="724916" spans="8:8">
      <c r="H724916" s="317"/>
    </row>
    <row r="724917" spans="8:8">
      <c r="H724917" s="317"/>
    </row>
    <row r="724918" spans="8:8">
      <c r="H724918" s="317"/>
    </row>
    <row r="724919" spans="8:8">
      <c r="H724919" s="317"/>
    </row>
    <row r="724920" spans="8:8">
      <c r="H724920" s="317"/>
    </row>
    <row r="724921" spans="8:8">
      <c r="H724921" s="317"/>
    </row>
    <row r="724922" spans="8:8">
      <c r="H724922" s="317"/>
    </row>
    <row r="724923" spans="8:8">
      <c r="H724923" s="317"/>
    </row>
    <row r="724924" spans="8:8">
      <c r="H724924" s="317"/>
    </row>
    <row r="724925" spans="8:8">
      <c r="H724925" s="317"/>
    </row>
    <row r="724926" spans="8:8">
      <c r="H724926" s="317"/>
    </row>
    <row r="724927" spans="8:8">
      <c r="H724927" s="317"/>
    </row>
    <row r="724928" spans="8:8">
      <c r="H724928" s="317"/>
    </row>
    <row r="724929" spans="8:8">
      <c r="H724929" s="317"/>
    </row>
    <row r="724930" spans="8:8">
      <c r="H724930" s="317"/>
    </row>
    <row r="724931" spans="8:8">
      <c r="H724931" s="317"/>
    </row>
    <row r="724932" spans="8:8">
      <c r="H724932" s="317"/>
    </row>
    <row r="724933" spans="8:8">
      <c r="H724933" s="317"/>
    </row>
    <row r="724934" spans="8:8">
      <c r="H724934" s="317"/>
    </row>
    <row r="724935" spans="8:8">
      <c r="H724935" s="317"/>
    </row>
    <row r="724936" spans="8:8">
      <c r="H724936" s="317"/>
    </row>
    <row r="724937" spans="8:8">
      <c r="H724937" s="317"/>
    </row>
    <row r="724938" spans="8:8">
      <c r="H724938" s="317"/>
    </row>
    <row r="724939" spans="8:8">
      <c r="H724939" s="317"/>
    </row>
    <row r="724940" spans="8:8">
      <c r="H724940" s="317"/>
    </row>
    <row r="724941" spans="8:8">
      <c r="H724941" s="317"/>
    </row>
    <row r="724942" spans="8:8">
      <c r="H724942" s="317"/>
    </row>
    <row r="724943" spans="8:8">
      <c r="H724943" s="317"/>
    </row>
    <row r="724944" spans="8:8">
      <c r="H724944" s="317"/>
    </row>
    <row r="724945" spans="8:8">
      <c r="H724945" s="317"/>
    </row>
    <row r="724946" spans="8:8">
      <c r="H724946" s="317"/>
    </row>
    <row r="724947" spans="8:8">
      <c r="H724947" s="317"/>
    </row>
    <row r="724948" spans="8:8">
      <c r="H724948" s="317"/>
    </row>
    <row r="724949" spans="8:8">
      <c r="H724949" s="317"/>
    </row>
    <row r="724950" spans="8:8">
      <c r="H724950" s="317"/>
    </row>
    <row r="724951" spans="8:8">
      <c r="H724951" s="317"/>
    </row>
    <row r="724952" spans="8:8">
      <c r="H724952" s="317"/>
    </row>
    <row r="724953" spans="8:8">
      <c r="H724953" s="317"/>
    </row>
    <row r="724954" spans="8:8">
      <c r="H724954" s="317"/>
    </row>
    <row r="724955" spans="8:8">
      <c r="H724955" s="317"/>
    </row>
    <row r="724956" spans="8:8">
      <c r="H724956" s="317"/>
    </row>
    <row r="724957" spans="8:8">
      <c r="H724957" s="317"/>
    </row>
    <row r="724958" spans="8:8">
      <c r="H724958" s="317"/>
    </row>
    <row r="724959" spans="8:8">
      <c r="H724959" s="317"/>
    </row>
    <row r="724960" spans="8:8">
      <c r="H724960" s="317"/>
    </row>
    <row r="724961" spans="8:8">
      <c r="H724961" s="317"/>
    </row>
    <row r="724962" spans="8:8">
      <c r="H724962" s="317"/>
    </row>
    <row r="724963" spans="8:8">
      <c r="H724963" s="317"/>
    </row>
    <row r="724964" spans="8:8">
      <c r="H724964" s="317"/>
    </row>
    <row r="724965" spans="8:8">
      <c r="H724965" s="317"/>
    </row>
    <row r="724966" spans="8:8">
      <c r="H724966" s="317"/>
    </row>
    <row r="724967" spans="8:8">
      <c r="H724967" s="317"/>
    </row>
    <row r="724968" spans="8:8">
      <c r="H724968" s="317"/>
    </row>
    <row r="724969" spans="8:8">
      <c r="H724969" s="317"/>
    </row>
    <row r="724970" spans="8:8">
      <c r="H724970" s="317"/>
    </row>
    <row r="724971" spans="8:8">
      <c r="H724971" s="317"/>
    </row>
    <row r="724972" spans="8:8">
      <c r="H724972" s="317"/>
    </row>
    <row r="724973" spans="8:8">
      <c r="H724973" s="317"/>
    </row>
    <row r="724974" spans="8:8">
      <c r="H724974" s="317"/>
    </row>
    <row r="724975" spans="8:8">
      <c r="H724975" s="317"/>
    </row>
    <row r="724976" spans="8:8">
      <c r="H724976" s="317"/>
    </row>
    <row r="724977" spans="8:8">
      <c r="H724977" s="317"/>
    </row>
    <row r="724978" spans="8:8">
      <c r="H724978" s="317"/>
    </row>
    <row r="724979" spans="8:8">
      <c r="H724979" s="317"/>
    </row>
    <row r="724980" spans="8:8">
      <c r="H724980" s="317"/>
    </row>
    <row r="724981" spans="8:8">
      <c r="H724981" s="317"/>
    </row>
    <row r="724982" spans="8:8">
      <c r="H724982" s="317"/>
    </row>
    <row r="724983" spans="8:8">
      <c r="H724983" s="317"/>
    </row>
    <row r="724984" spans="8:8">
      <c r="H724984" s="317"/>
    </row>
    <row r="724985" spans="8:8">
      <c r="H724985" s="317"/>
    </row>
    <row r="724986" spans="8:8">
      <c r="H724986" s="317"/>
    </row>
    <row r="724987" spans="8:8">
      <c r="H724987" s="317"/>
    </row>
    <row r="724988" spans="8:8">
      <c r="H724988" s="317"/>
    </row>
    <row r="724989" spans="8:8">
      <c r="H724989" s="317"/>
    </row>
    <row r="724990" spans="8:8">
      <c r="H724990" s="317"/>
    </row>
    <row r="724991" spans="8:8">
      <c r="H724991" s="317"/>
    </row>
    <row r="724992" spans="8:8">
      <c r="H724992" s="317"/>
    </row>
    <row r="724993" spans="8:8">
      <c r="H724993" s="317"/>
    </row>
    <row r="724994" spans="8:8">
      <c r="H724994" s="317"/>
    </row>
    <row r="724995" spans="8:8">
      <c r="H724995" s="317"/>
    </row>
    <row r="724996" spans="8:8">
      <c r="H724996" s="317"/>
    </row>
    <row r="724997" spans="8:8">
      <c r="H724997" s="317"/>
    </row>
    <row r="724998" spans="8:8">
      <c r="H724998" s="317"/>
    </row>
    <row r="724999" spans="8:8">
      <c r="H724999" s="317"/>
    </row>
    <row r="725000" spans="8:8">
      <c r="H725000" s="317"/>
    </row>
    <row r="725001" spans="8:8">
      <c r="H725001" s="317"/>
    </row>
    <row r="725002" spans="8:8">
      <c r="H725002" s="317"/>
    </row>
    <row r="725003" spans="8:8">
      <c r="H725003" s="317"/>
    </row>
    <row r="725004" spans="8:8">
      <c r="H725004" s="317"/>
    </row>
    <row r="725005" spans="8:8">
      <c r="H725005" s="317"/>
    </row>
    <row r="725006" spans="8:8">
      <c r="H725006" s="317"/>
    </row>
    <row r="725007" spans="8:8">
      <c r="H725007" s="317"/>
    </row>
    <row r="725008" spans="8:8">
      <c r="H725008" s="317"/>
    </row>
    <row r="725009" spans="8:8">
      <c r="H725009" s="317"/>
    </row>
    <row r="725010" spans="8:8">
      <c r="H725010" s="317"/>
    </row>
    <row r="725011" spans="8:8">
      <c r="H725011" s="317"/>
    </row>
    <row r="725012" spans="8:8">
      <c r="H725012" s="317"/>
    </row>
    <row r="725013" spans="8:8">
      <c r="H725013" s="317"/>
    </row>
    <row r="725014" spans="8:8">
      <c r="H725014" s="317"/>
    </row>
    <row r="725015" spans="8:8">
      <c r="H725015" s="317"/>
    </row>
    <row r="725016" spans="8:8">
      <c r="H725016" s="317"/>
    </row>
    <row r="725017" spans="8:8">
      <c r="H725017" s="317"/>
    </row>
    <row r="725018" spans="8:8">
      <c r="H725018" s="317"/>
    </row>
    <row r="725019" spans="8:8">
      <c r="H725019" s="317"/>
    </row>
    <row r="725020" spans="8:8">
      <c r="H725020" s="317"/>
    </row>
    <row r="725021" spans="8:8">
      <c r="H725021" s="317"/>
    </row>
    <row r="725022" spans="8:8">
      <c r="H725022" s="317"/>
    </row>
    <row r="725023" spans="8:8">
      <c r="H725023" s="317"/>
    </row>
    <row r="725024" spans="8:8">
      <c r="H725024" s="317"/>
    </row>
    <row r="725025" spans="8:8">
      <c r="H725025" s="317"/>
    </row>
    <row r="725026" spans="8:8">
      <c r="H725026" s="317"/>
    </row>
    <row r="725027" spans="8:8">
      <c r="H725027" s="317"/>
    </row>
    <row r="725028" spans="8:8">
      <c r="H725028" s="317"/>
    </row>
    <row r="725029" spans="8:8">
      <c r="H725029" s="317"/>
    </row>
    <row r="725030" spans="8:8">
      <c r="H725030" s="317"/>
    </row>
    <row r="725031" spans="8:8">
      <c r="H725031" s="317"/>
    </row>
    <row r="725032" spans="8:8">
      <c r="H725032" s="317"/>
    </row>
    <row r="725033" spans="8:8">
      <c r="H725033" s="317"/>
    </row>
    <row r="725034" spans="8:8">
      <c r="H725034" s="317"/>
    </row>
    <row r="725035" spans="8:8">
      <c r="H725035" s="317"/>
    </row>
    <row r="725036" spans="8:8">
      <c r="H725036" s="317"/>
    </row>
    <row r="725037" spans="8:8">
      <c r="H725037" s="317"/>
    </row>
    <row r="725038" spans="8:8">
      <c r="H725038" s="317"/>
    </row>
    <row r="725039" spans="8:8">
      <c r="H725039" s="317"/>
    </row>
    <row r="725040" spans="8:8">
      <c r="H725040" s="317"/>
    </row>
    <row r="725041" spans="8:8">
      <c r="H725041" s="317"/>
    </row>
    <row r="725042" spans="8:8">
      <c r="H725042" s="317"/>
    </row>
    <row r="725043" spans="8:8">
      <c r="H725043" s="317"/>
    </row>
    <row r="725044" spans="8:8">
      <c r="H725044" s="317"/>
    </row>
    <row r="725045" spans="8:8">
      <c r="H725045" s="317"/>
    </row>
    <row r="725046" spans="8:8">
      <c r="H725046" s="317"/>
    </row>
    <row r="725047" spans="8:8">
      <c r="H725047" s="317"/>
    </row>
    <row r="725048" spans="8:8">
      <c r="H725048" s="317"/>
    </row>
    <row r="725049" spans="8:8">
      <c r="H725049" s="317"/>
    </row>
    <row r="725050" spans="8:8">
      <c r="H725050" s="317"/>
    </row>
    <row r="725051" spans="8:8">
      <c r="H725051" s="317"/>
    </row>
    <row r="725052" spans="8:8">
      <c r="H725052" s="317"/>
    </row>
    <row r="725053" spans="8:8">
      <c r="H725053" s="317"/>
    </row>
    <row r="725054" spans="8:8">
      <c r="H725054" s="317"/>
    </row>
    <row r="725055" spans="8:8">
      <c r="H725055" s="317"/>
    </row>
    <row r="725056" spans="8:8">
      <c r="H725056" s="317"/>
    </row>
    <row r="725057" spans="8:8">
      <c r="H725057" s="317"/>
    </row>
    <row r="725058" spans="8:8">
      <c r="H725058" s="317"/>
    </row>
    <row r="725059" spans="8:8">
      <c r="H725059" s="317"/>
    </row>
    <row r="725060" spans="8:8">
      <c r="H725060" s="317"/>
    </row>
    <row r="725061" spans="8:8">
      <c r="H725061" s="317"/>
    </row>
    <row r="725062" spans="8:8">
      <c r="H725062" s="317"/>
    </row>
    <row r="725063" spans="8:8">
      <c r="H725063" s="317"/>
    </row>
    <row r="725064" spans="8:8">
      <c r="H725064" s="317"/>
    </row>
    <row r="725065" spans="8:8">
      <c r="H725065" s="317"/>
    </row>
    <row r="725066" spans="8:8">
      <c r="H725066" s="317"/>
    </row>
    <row r="725067" spans="8:8">
      <c r="H725067" s="317"/>
    </row>
    <row r="725068" spans="8:8">
      <c r="H725068" s="317"/>
    </row>
    <row r="725069" spans="8:8">
      <c r="H725069" s="317"/>
    </row>
    <row r="725070" spans="8:8">
      <c r="H725070" s="317"/>
    </row>
    <row r="725071" spans="8:8">
      <c r="H725071" s="317"/>
    </row>
    <row r="725072" spans="8:8">
      <c r="H725072" s="317"/>
    </row>
    <row r="725073" spans="8:8">
      <c r="H725073" s="317"/>
    </row>
    <row r="725074" spans="8:8">
      <c r="H725074" s="317"/>
    </row>
    <row r="725075" spans="8:8">
      <c r="H725075" s="317"/>
    </row>
    <row r="725076" spans="8:8">
      <c r="H725076" s="317"/>
    </row>
    <row r="725077" spans="8:8">
      <c r="H725077" s="317"/>
    </row>
    <row r="725078" spans="8:8">
      <c r="H725078" s="317"/>
    </row>
    <row r="725079" spans="8:8">
      <c r="H725079" s="317"/>
    </row>
    <row r="725080" spans="8:8">
      <c r="H725080" s="317"/>
    </row>
    <row r="725081" spans="8:8">
      <c r="H725081" s="317"/>
    </row>
    <row r="725082" spans="8:8">
      <c r="H725082" s="317"/>
    </row>
    <row r="725083" spans="8:8">
      <c r="H725083" s="317"/>
    </row>
    <row r="725084" spans="8:8">
      <c r="H725084" s="317"/>
    </row>
    <row r="725085" spans="8:8">
      <c r="H725085" s="317"/>
    </row>
    <row r="725086" spans="8:8">
      <c r="H725086" s="317"/>
    </row>
    <row r="725087" spans="8:8">
      <c r="H725087" s="317"/>
    </row>
    <row r="725088" spans="8:8">
      <c r="H725088" s="317"/>
    </row>
    <row r="725089" spans="8:8">
      <c r="H725089" s="317"/>
    </row>
    <row r="725090" spans="8:8">
      <c r="H725090" s="317"/>
    </row>
    <row r="725091" spans="8:8">
      <c r="H725091" s="317"/>
    </row>
    <row r="725092" spans="8:8">
      <c r="H725092" s="317"/>
    </row>
    <row r="725093" spans="8:8">
      <c r="H725093" s="317"/>
    </row>
    <row r="725094" spans="8:8">
      <c r="H725094" s="317"/>
    </row>
    <row r="725095" spans="8:8">
      <c r="H725095" s="317"/>
    </row>
    <row r="725096" spans="8:8">
      <c r="H725096" s="317"/>
    </row>
    <row r="725097" spans="8:8">
      <c r="H725097" s="317"/>
    </row>
    <row r="725098" spans="8:8">
      <c r="H725098" s="317"/>
    </row>
    <row r="725099" spans="8:8">
      <c r="H725099" s="317"/>
    </row>
    <row r="725100" spans="8:8">
      <c r="H725100" s="317"/>
    </row>
    <row r="725101" spans="8:8">
      <c r="H725101" s="317"/>
    </row>
    <row r="725102" spans="8:8">
      <c r="H725102" s="317"/>
    </row>
    <row r="725103" spans="8:8">
      <c r="H725103" s="317"/>
    </row>
    <row r="725104" spans="8:8">
      <c r="H725104" s="317"/>
    </row>
    <row r="725105" spans="8:8">
      <c r="H725105" s="317"/>
    </row>
    <row r="725106" spans="8:8">
      <c r="H725106" s="317"/>
    </row>
    <row r="725107" spans="8:8">
      <c r="H725107" s="317"/>
    </row>
    <row r="725108" spans="8:8">
      <c r="H725108" s="317"/>
    </row>
    <row r="725109" spans="8:8">
      <c r="H725109" s="317"/>
    </row>
    <row r="725110" spans="8:8">
      <c r="H725110" s="317"/>
    </row>
    <row r="725111" spans="8:8">
      <c r="H725111" s="317"/>
    </row>
    <row r="725112" spans="8:8">
      <c r="H725112" s="317"/>
    </row>
    <row r="725113" spans="8:8">
      <c r="H725113" s="317"/>
    </row>
    <row r="725114" spans="8:8">
      <c r="H725114" s="317"/>
    </row>
    <row r="725115" spans="8:8">
      <c r="H725115" s="317"/>
    </row>
    <row r="725116" spans="8:8">
      <c r="H725116" s="317"/>
    </row>
    <row r="725117" spans="8:8">
      <c r="H725117" s="317"/>
    </row>
    <row r="725118" spans="8:8">
      <c r="H725118" s="317"/>
    </row>
    <row r="725119" spans="8:8">
      <c r="H725119" s="317"/>
    </row>
    <row r="725120" spans="8:8">
      <c r="H725120" s="317"/>
    </row>
    <row r="725121" spans="8:8">
      <c r="H725121" s="317"/>
    </row>
    <row r="725122" spans="8:8">
      <c r="H725122" s="317"/>
    </row>
    <row r="725123" spans="8:8">
      <c r="H725123" s="317"/>
    </row>
    <row r="725124" spans="8:8">
      <c r="H725124" s="317"/>
    </row>
    <row r="725125" spans="8:8">
      <c r="H725125" s="317"/>
    </row>
    <row r="725126" spans="8:8">
      <c r="H725126" s="317"/>
    </row>
    <row r="725127" spans="8:8">
      <c r="H725127" s="317"/>
    </row>
    <row r="725128" spans="8:8">
      <c r="H725128" s="317"/>
    </row>
    <row r="725129" spans="8:8">
      <c r="H725129" s="317"/>
    </row>
    <row r="725130" spans="8:8">
      <c r="H725130" s="317"/>
    </row>
    <row r="725131" spans="8:8">
      <c r="H725131" s="317"/>
    </row>
    <row r="725132" spans="8:8">
      <c r="H725132" s="317"/>
    </row>
    <row r="725133" spans="8:8">
      <c r="H725133" s="317"/>
    </row>
    <row r="725134" spans="8:8">
      <c r="H725134" s="317"/>
    </row>
    <row r="725135" spans="8:8">
      <c r="H725135" s="317"/>
    </row>
    <row r="725136" spans="8:8">
      <c r="H725136" s="317"/>
    </row>
    <row r="725137" spans="8:8">
      <c r="H725137" s="317"/>
    </row>
    <row r="725138" spans="8:8">
      <c r="H725138" s="317"/>
    </row>
    <row r="725139" spans="8:8">
      <c r="H725139" s="317"/>
    </row>
    <row r="725140" spans="8:8">
      <c r="H725140" s="317"/>
    </row>
    <row r="725141" spans="8:8">
      <c r="H725141" s="317"/>
    </row>
    <row r="725142" spans="8:8">
      <c r="H725142" s="317"/>
    </row>
    <row r="725143" spans="8:8">
      <c r="H725143" s="317"/>
    </row>
    <row r="725144" spans="8:8">
      <c r="H725144" s="317"/>
    </row>
    <row r="725145" spans="8:8">
      <c r="H725145" s="317"/>
    </row>
    <row r="725146" spans="8:8">
      <c r="H725146" s="317"/>
    </row>
    <row r="725147" spans="8:8">
      <c r="H725147" s="317"/>
    </row>
    <row r="725148" spans="8:8">
      <c r="H725148" s="317"/>
    </row>
    <row r="725149" spans="8:8">
      <c r="H725149" s="317"/>
    </row>
    <row r="725150" spans="8:8">
      <c r="H725150" s="317"/>
    </row>
    <row r="725151" spans="8:8">
      <c r="H725151" s="317"/>
    </row>
    <row r="725152" spans="8:8">
      <c r="H725152" s="317"/>
    </row>
    <row r="725153" spans="8:8">
      <c r="H725153" s="317"/>
    </row>
    <row r="725154" spans="8:8">
      <c r="H725154" s="317"/>
    </row>
    <row r="725155" spans="8:8">
      <c r="H725155" s="317"/>
    </row>
    <row r="725156" spans="8:8">
      <c r="H725156" s="317"/>
    </row>
    <row r="725157" spans="8:8">
      <c r="H725157" s="317"/>
    </row>
    <row r="725158" spans="8:8">
      <c r="H725158" s="317"/>
    </row>
    <row r="725159" spans="8:8">
      <c r="H725159" s="317"/>
    </row>
    <row r="725160" spans="8:8">
      <c r="H725160" s="317"/>
    </row>
    <row r="725161" spans="8:8">
      <c r="H725161" s="317"/>
    </row>
    <row r="725162" spans="8:8">
      <c r="H725162" s="317"/>
    </row>
    <row r="725163" spans="8:8">
      <c r="H725163" s="317"/>
    </row>
    <row r="725164" spans="8:8">
      <c r="H725164" s="317"/>
    </row>
    <row r="725165" spans="8:8">
      <c r="H725165" s="317"/>
    </row>
    <row r="725166" spans="8:8">
      <c r="H725166" s="317"/>
    </row>
    <row r="725167" spans="8:8">
      <c r="H725167" s="317"/>
    </row>
    <row r="725168" spans="8:8">
      <c r="H725168" s="317"/>
    </row>
    <row r="725169" spans="8:8">
      <c r="H725169" s="317"/>
    </row>
    <row r="725170" spans="8:8">
      <c r="H725170" s="317"/>
    </row>
    <row r="725171" spans="8:8">
      <c r="H725171" s="317"/>
    </row>
    <row r="725172" spans="8:8">
      <c r="H725172" s="317"/>
    </row>
    <row r="725173" spans="8:8">
      <c r="H725173" s="317"/>
    </row>
    <row r="725174" spans="8:8">
      <c r="H725174" s="317"/>
    </row>
    <row r="725175" spans="8:8">
      <c r="H725175" s="317"/>
    </row>
    <row r="725176" spans="8:8">
      <c r="H725176" s="317"/>
    </row>
    <row r="725177" spans="8:8">
      <c r="H725177" s="317"/>
    </row>
    <row r="725178" spans="8:8">
      <c r="H725178" s="317"/>
    </row>
    <row r="725179" spans="8:8">
      <c r="H725179" s="317"/>
    </row>
    <row r="725180" spans="8:8">
      <c r="H725180" s="317"/>
    </row>
    <row r="725181" spans="8:8">
      <c r="H725181" s="317"/>
    </row>
    <row r="725182" spans="8:8">
      <c r="H725182" s="317"/>
    </row>
    <row r="725183" spans="8:8">
      <c r="H725183" s="317"/>
    </row>
    <row r="725184" spans="8:8">
      <c r="H725184" s="317"/>
    </row>
    <row r="725185" spans="8:8">
      <c r="H725185" s="317"/>
    </row>
    <row r="725186" spans="8:8">
      <c r="H725186" s="317"/>
    </row>
    <row r="725187" spans="8:8">
      <c r="H725187" s="317"/>
    </row>
    <row r="725188" spans="8:8">
      <c r="H725188" s="317"/>
    </row>
    <row r="725189" spans="8:8">
      <c r="H725189" s="317"/>
    </row>
    <row r="725190" spans="8:8">
      <c r="H725190" s="317"/>
    </row>
    <row r="725191" spans="8:8">
      <c r="H725191" s="317"/>
    </row>
    <row r="725192" spans="8:8">
      <c r="H725192" s="317"/>
    </row>
    <row r="725193" spans="8:8">
      <c r="H725193" s="317"/>
    </row>
    <row r="725194" spans="8:8">
      <c r="H725194" s="317"/>
    </row>
    <row r="725195" spans="8:8">
      <c r="H725195" s="317"/>
    </row>
    <row r="725196" spans="8:8">
      <c r="H725196" s="317"/>
    </row>
    <row r="725197" spans="8:8">
      <c r="H725197" s="317"/>
    </row>
    <row r="725198" spans="8:8">
      <c r="H725198" s="317"/>
    </row>
    <row r="725199" spans="8:8">
      <c r="H725199" s="317"/>
    </row>
    <row r="725200" spans="8:8">
      <c r="H725200" s="317"/>
    </row>
    <row r="725201" spans="8:8">
      <c r="H725201" s="317"/>
    </row>
    <row r="725202" spans="8:8">
      <c r="H725202" s="317"/>
    </row>
    <row r="725203" spans="8:8">
      <c r="H725203" s="317"/>
    </row>
    <row r="725204" spans="8:8">
      <c r="H725204" s="317"/>
    </row>
    <row r="725205" spans="8:8">
      <c r="H725205" s="317"/>
    </row>
    <row r="725206" spans="8:8">
      <c r="H725206" s="317"/>
    </row>
    <row r="725207" spans="8:8">
      <c r="H725207" s="317"/>
    </row>
    <row r="725208" spans="8:8">
      <c r="H725208" s="317"/>
    </row>
    <row r="725209" spans="8:8">
      <c r="H725209" s="317"/>
    </row>
    <row r="725210" spans="8:8">
      <c r="H725210" s="317"/>
    </row>
    <row r="725211" spans="8:8">
      <c r="H725211" s="317"/>
    </row>
    <row r="725212" spans="8:8">
      <c r="H725212" s="317"/>
    </row>
    <row r="725213" spans="8:8">
      <c r="H725213" s="317"/>
    </row>
    <row r="725214" spans="8:8">
      <c r="H725214" s="317"/>
    </row>
    <row r="725215" spans="8:8">
      <c r="H725215" s="317"/>
    </row>
    <row r="725216" spans="8:8">
      <c r="H725216" s="317"/>
    </row>
    <row r="725217" spans="8:8">
      <c r="H725217" s="317"/>
    </row>
    <row r="725218" spans="8:8">
      <c r="H725218" s="317"/>
    </row>
    <row r="725219" spans="8:8">
      <c r="H725219" s="317"/>
    </row>
    <row r="725220" spans="8:8">
      <c r="H725220" s="317"/>
    </row>
    <row r="725221" spans="8:8">
      <c r="H725221" s="317"/>
    </row>
    <row r="725222" spans="8:8">
      <c r="H725222" s="317"/>
    </row>
    <row r="725223" spans="8:8">
      <c r="H725223" s="317"/>
    </row>
    <row r="725224" spans="8:8">
      <c r="H725224" s="317"/>
    </row>
    <row r="725225" spans="8:8">
      <c r="H725225" s="317"/>
    </row>
    <row r="725226" spans="8:8">
      <c r="H725226" s="317"/>
    </row>
    <row r="725227" spans="8:8">
      <c r="H725227" s="317"/>
    </row>
    <row r="725228" spans="8:8">
      <c r="H725228" s="317"/>
    </row>
    <row r="725229" spans="8:8">
      <c r="H725229" s="317"/>
    </row>
    <row r="725230" spans="8:8">
      <c r="H725230" s="317"/>
    </row>
    <row r="725231" spans="8:8">
      <c r="H725231" s="317"/>
    </row>
    <row r="725232" spans="8:8">
      <c r="H725232" s="317"/>
    </row>
    <row r="725233" spans="8:8">
      <c r="H725233" s="317"/>
    </row>
    <row r="725234" spans="8:8">
      <c r="H725234" s="317"/>
    </row>
    <row r="725235" spans="8:8">
      <c r="H725235" s="317"/>
    </row>
    <row r="725236" spans="8:8">
      <c r="H725236" s="317"/>
    </row>
    <row r="725237" spans="8:8">
      <c r="H725237" s="317"/>
    </row>
    <row r="725238" spans="8:8">
      <c r="H725238" s="317"/>
    </row>
    <row r="725239" spans="8:8">
      <c r="H725239" s="317"/>
    </row>
    <row r="725240" spans="8:8">
      <c r="H725240" s="317"/>
    </row>
    <row r="725241" spans="8:8">
      <c r="H725241" s="317"/>
    </row>
    <row r="725242" spans="8:8">
      <c r="H725242" s="317"/>
    </row>
    <row r="725243" spans="8:8">
      <c r="H725243" s="317"/>
    </row>
    <row r="725244" spans="8:8">
      <c r="H725244" s="317"/>
    </row>
    <row r="725245" spans="8:8">
      <c r="H725245" s="317"/>
    </row>
    <row r="725246" spans="8:8">
      <c r="H725246" s="317"/>
    </row>
    <row r="725247" spans="8:8">
      <c r="H725247" s="317"/>
    </row>
    <row r="725248" spans="8:8">
      <c r="H725248" s="317"/>
    </row>
    <row r="725249" spans="8:8">
      <c r="H725249" s="317"/>
    </row>
    <row r="725250" spans="8:8">
      <c r="H725250" s="317"/>
    </row>
    <row r="725251" spans="8:8">
      <c r="H725251" s="317"/>
    </row>
    <row r="725252" spans="8:8">
      <c r="H725252" s="317"/>
    </row>
    <row r="725253" spans="8:8">
      <c r="H725253" s="317"/>
    </row>
    <row r="725254" spans="8:8">
      <c r="H725254" s="317"/>
    </row>
    <row r="725255" spans="8:8">
      <c r="H725255" s="317"/>
    </row>
    <row r="725256" spans="8:8">
      <c r="H725256" s="317"/>
    </row>
    <row r="725257" spans="8:8">
      <c r="H725257" s="317"/>
    </row>
    <row r="725258" spans="8:8">
      <c r="H725258" s="317"/>
    </row>
    <row r="725259" spans="8:8">
      <c r="H725259" s="317"/>
    </row>
    <row r="725260" spans="8:8">
      <c r="H725260" s="317"/>
    </row>
    <row r="725261" spans="8:8">
      <c r="H725261" s="317"/>
    </row>
    <row r="725262" spans="8:8">
      <c r="H725262" s="317"/>
    </row>
    <row r="725263" spans="8:8">
      <c r="H725263" s="317"/>
    </row>
    <row r="725264" spans="8:8">
      <c r="H725264" s="317"/>
    </row>
    <row r="725265" spans="8:8">
      <c r="H725265" s="317"/>
    </row>
    <row r="725266" spans="8:8">
      <c r="H725266" s="317"/>
    </row>
    <row r="725267" spans="8:8">
      <c r="H725267" s="317"/>
    </row>
    <row r="725268" spans="8:8">
      <c r="H725268" s="317"/>
    </row>
    <row r="725269" spans="8:8">
      <c r="H725269" s="317"/>
    </row>
    <row r="725270" spans="8:8">
      <c r="H725270" s="317"/>
    </row>
    <row r="725271" spans="8:8">
      <c r="H725271" s="317"/>
    </row>
    <row r="725272" spans="8:8">
      <c r="H725272" s="317"/>
    </row>
    <row r="725273" spans="8:8">
      <c r="H725273" s="317"/>
    </row>
    <row r="725274" spans="8:8">
      <c r="H725274" s="317"/>
    </row>
    <row r="725275" spans="8:8">
      <c r="H725275" s="317"/>
    </row>
    <row r="725276" spans="8:8">
      <c r="H725276" s="317"/>
    </row>
    <row r="725277" spans="8:8">
      <c r="H725277" s="317"/>
    </row>
    <row r="725278" spans="8:8">
      <c r="H725278" s="317"/>
    </row>
    <row r="725279" spans="8:8">
      <c r="H725279" s="317"/>
    </row>
    <row r="725280" spans="8:8">
      <c r="H725280" s="317"/>
    </row>
    <row r="725281" spans="8:8">
      <c r="H725281" s="317"/>
    </row>
    <row r="725282" spans="8:8">
      <c r="H725282" s="317"/>
    </row>
    <row r="725283" spans="8:8">
      <c r="H725283" s="317"/>
    </row>
    <row r="725284" spans="8:8">
      <c r="H725284" s="317"/>
    </row>
    <row r="725285" spans="8:8">
      <c r="H725285" s="317"/>
    </row>
    <row r="725286" spans="8:8">
      <c r="H725286" s="317"/>
    </row>
    <row r="725287" spans="8:8">
      <c r="H725287" s="317"/>
    </row>
    <row r="725288" spans="8:8">
      <c r="H725288" s="317"/>
    </row>
    <row r="725289" spans="8:8">
      <c r="H725289" s="317"/>
    </row>
    <row r="725290" spans="8:8">
      <c r="H725290" s="317"/>
    </row>
    <row r="725291" spans="8:8">
      <c r="H725291" s="317"/>
    </row>
    <row r="725292" spans="8:8">
      <c r="H725292" s="317"/>
    </row>
    <row r="725293" spans="8:8">
      <c r="H725293" s="317"/>
    </row>
    <row r="725294" spans="8:8">
      <c r="H725294" s="317"/>
    </row>
    <row r="725295" spans="8:8">
      <c r="H725295" s="317"/>
    </row>
    <row r="725296" spans="8:8">
      <c r="H725296" s="317"/>
    </row>
    <row r="725297" spans="8:8">
      <c r="H725297" s="317"/>
    </row>
    <row r="725298" spans="8:8">
      <c r="H725298" s="317"/>
    </row>
    <row r="725299" spans="8:8">
      <c r="H725299" s="317"/>
    </row>
    <row r="725300" spans="8:8">
      <c r="H725300" s="317"/>
    </row>
    <row r="725301" spans="8:8">
      <c r="H725301" s="317"/>
    </row>
    <row r="725302" spans="8:8">
      <c r="H725302" s="317"/>
    </row>
    <row r="725303" spans="8:8">
      <c r="H725303" s="317"/>
    </row>
    <row r="725304" spans="8:8">
      <c r="H725304" s="317"/>
    </row>
    <row r="725305" spans="8:8">
      <c r="H725305" s="317"/>
    </row>
    <row r="725306" spans="8:8">
      <c r="H725306" s="317"/>
    </row>
    <row r="725307" spans="8:8">
      <c r="H725307" s="317"/>
    </row>
    <row r="725308" spans="8:8">
      <c r="H725308" s="317"/>
    </row>
    <row r="725309" spans="8:8">
      <c r="H725309" s="317"/>
    </row>
    <row r="725310" spans="8:8">
      <c r="H725310" s="317"/>
    </row>
    <row r="725311" spans="8:8">
      <c r="H725311" s="317"/>
    </row>
    <row r="725312" spans="8:8">
      <c r="H725312" s="317"/>
    </row>
    <row r="725313" spans="8:8">
      <c r="H725313" s="317"/>
    </row>
    <row r="725314" spans="8:8">
      <c r="H725314" s="317"/>
    </row>
    <row r="725315" spans="8:8">
      <c r="H725315" s="317"/>
    </row>
    <row r="725316" spans="8:8">
      <c r="H725316" s="317"/>
    </row>
    <row r="725317" spans="8:8">
      <c r="H725317" s="317"/>
    </row>
    <row r="725318" spans="8:8">
      <c r="H725318" s="317"/>
    </row>
    <row r="725319" spans="8:8">
      <c r="H725319" s="317"/>
    </row>
    <row r="725320" spans="8:8">
      <c r="H725320" s="317"/>
    </row>
    <row r="725321" spans="8:8">
      <c r="H725321" s="317"/>
    </row>
    <row r="725322" spans="8:8">
      <c r="H725322" s="317"/>
    </row>
    <row r="725323" spans="8:8">
      <c r="H725323" s="317"/>
    </row>
    <row r="725324" spans="8:8">
      <c r="H725324" s="317"/>
    </row>
    <row r="725325" spans="8:8">
      <c r="H725325" s="317"/>
    </row>
    <row r="725326" spans="8:8">
      <c r="H725326" s="317"/>
    </row>
    <row r="725327" spans="8:8">
      <c r="H725327" s="317"/>
    </row>
    <row r="725328" spans="8:8">
      <c r="H725328" s="317"/>
    </row>
    <row r="725329" spans="8:8">
      <c r="H725329" s="317"/>
    </row>
    <row r="725330" spans="8:8">
      <c r="H725330" s="317"/>
    </row>
    <row r="725331" spans="8:8">
      <c r="H725331" s="317"/>
    </row>
    <row r="725332" spans="8:8">
      <c r="H725332" s="317"/>
    </row>
    <row r="725333" spans="8:8">
      <c r="H725333" s="317"/>
    </row>
    <row r="725334" spans="8:8">
      <c r="H725334" s="317"/>
    </row>
    <row r="725335" spans="8:8">
      <c r="H725335" s="317"/>
    </row>
    <row r="725336" spans="8:8">
      <c r="H725336" s="317"/>
    </row>
    <row r="725337" spans="8:8">
      <c r="H725337" s="317"/>
    </row>
    <row r="725338" spans="8:8">
      <c r="H725338" s="317"/>
    </row>
    <row r="725339" spans="8:8">
      <c r="H725339" s="317"/>
    </row>
    <row r="725340" spans="8:8">
      <c r="H725340" s="317"/>
    </row>
    <row r="725341" spans="8:8">
      <c r="H725341" s="317"/>
    </row>
    <row r="725342" spans="8:8">
      <c r="H725342" s="317"/>
    </row>
    <row r="725343" spans="8:8">
      <c r="H725343" s="317"/>
    </row>
    <row r="725344" spans="8:8">
      <c r="H725344" s="317"/>
    </row>
    <row r="725345" spans="8:8">
      <c r="H725345" s="317"/>
    </row>
    <row r="725346" spans="8:8">
      <c r="H725346" s="317"/>
    </row>
    <row r="725347" spans="8:8">
      <c r="H725347" s="317"/>
    </row>
    <row r="725348" spans="8:8">
      <c r="H725348" s="317"/>
    </row>
    <row r="725349" spans="8:8">
      <c r="H725349" s="317"/>
    </row>
    <row r="725350" spans="8:8">
      <c r="H725350" s="317"/>
    </row>
    <row r="725351" spans="8:8">
      <c r="H725351" s="317"/>
    </row>
    <row r="725352" spans="8:8">
      <c r="H725352" s="317"/>
    </row>
    <row r="725353" spans="8:8">
      <c r="H725353" s="317"/>
    </row>
    <row r="725354" spans="8:8">
      <c r="H725354" s="317"/>
    </row>
    <row r="725355" spans="8:8">
      <c r="H725355" s="317"/>
    </row>
    <row r="725356" spans="8:8">
      <c r="H725356" s="317"/>
    </row>
    <row r="725357" spans="8:8">
      <c r="H725357" s="317"/>
    </row>
    <row r="725358" spans="8:8">
      <c r="H725358" s="317"/>
    </row>
    <row r="725359" spans="8:8">
      <c r="H725359" s="317"/>
    </row>
    <row r="725360" spans="8:8">
      <c r="H725360" s="317"/>
    </row>
    <row r="725361" spans="8:8">
      <c r="H725361" s="317"/>
    </row>
    <row r="725362" spans="8:8">
      <c r="H725362" s="317"/>
    </row>
    <row r="725363" spans="8:8">
      <c r="H725363" s="317"/>
    </row>
    <row r="725364" spans="8:8">
      <c r="H725364" s="317"/>
    </row>
    <row r="725365" spans="8:8">
      <c r="H725365" s="317"/>
    </row>
    <row r="725366" spans="8:8">
      <c r="H725366" s="317"/>
    </row>
    <row r="725367" spans="8:8">
      <c r="H725367" s="317"/>
    </row>
    <row r="725368" spans="8:8">
      <c r="H725368" s="317"/>
    </row>
    <row r="725369" spans="8:8">
      <c r="H725369" s="317"/>
    </row>
    <row r="725370" spans="8:8">
      <c r="H725370" s="317"/>
    </row>
    <row r="725371" spans="8:8">
      <c r="H725371" s="317"/>
    </row>
    <row r="725372" spans="8:8">
      <c r="H725372" s="317"/>
    </row>
    <row r="725373" spans="8:8">
      <c r="H725373" s="317"/>
    </row>
    <row r="725374" spans="8:8">
      <c r="H725374" s="317"/>
    </row>
    <row r="725375" spans="8:8">
      <c r="H725375" s="317"/>
    </row>
    <row r="725376" spans="8:8">
      <c r="H725376" s="317"/>
    </row>
    <row r="725377" spans="8:8">
      <c r="H725377" s="317"/>
    </row>
    <row r="725378" spans="8:8">
      <c r="H725378" s="317"/>
    </row>
    <row r="725379" spans="8:8">
      <c r="H725379" s="317"/>
    </row>
    <row r="725380" spans="8:8">
      <c r="H725380" s="317"/>
    </row>
    <row r="725381" spans="8:8">
      <c r="H725381" s="317"/>
    </row>
    <row r="725382" spans="8:8">
      <c r="H725382" s="317"/>
    </row>
    <row r="725383" spans="8:8">
      <c r="H725383" s="317"/>
    </row>
    <row r="725384" spans="8:8">
      <c r="H725384" s="317"/>
    </row>
    <row r="725385" spans="8:8">
      <c r="H725385" s="317"/>
    </row>
    <row r="725386" spans="8:8">
      <c r="H725386" s="317"/>
    </row>
    <row r="725387" spans="8:8">
      <c r="H725387" s="317"/>
    </row>
    <row r="725388" spans="8:8">
      <c r="H725388" s="317"/>
    </row>
    <row r="725389" spans="8:8">
      <c r="H725389" s="317"/>
    </row>
    <row r="725390" spans="8:8">
      <c r="H725390" s="317"/>
    </row>
    <row r="725391" spans="8:8">
      <c r="H725391" s="317"/>
    </row>
    <row r="725392" spans="8:8">
      <c r="H725392" s="317"/>
    </row>
    <row r="725393" spans="8:8">
      <c r="H725393" s="317"/>
    </row>
    <row r="725394" spans="8:8">
      <c r="H725394" s="317"/>
    </row>
    <row r="725395" spans="8:8">
      <c r="H725395" s="317"/>
    </row>
    <row r="725396" spans="8:8">
      <c r="H725396" s="317"/>
    </row>
    <row r="725397" spans="8:8">
      <c r="H725397" s="317"/>
    </row>
    <row r="725398" spans="8:8">
      <c r="H725398" s="317"/>
    </row>
    <row r="725399" spans="8:8">
      <c r="H725399" s="317"/>
    </row>
    <row r="725400" spans="8:8">
      <c r="H725400" s="317"/>
    </row>
    <row r="725401" spans="8:8">
      <c r="H725401" s="317"/>
    </row>
    <row r="725402" spans="8:8">
      <c r="H725402" s="317"/>
    </row>
    <row r="725403" spans="8:8">
      <c r="H725403" s="317"/>
    </row>
    <row r="725404" spans="8:8">
      <c r="H725404" s="317"/>
    </row>
    <row r="725405" spans="8:8">
      <c r="H725405" s="317"/>
    </row>
    <row r="725406" spans="8:8">
      <c r="H725406" s="317"/>
    </row>
    <row r="725407" spans="8:8">
      <c r="H725407" s="317"/>
    </row>
    <row r="725408" spans="8:8">
      <c r="H725408" s="317"/>
    </row>
    <row r="725409" spans="8:8">
      <c r="H725409" s="317"/>
    </row>
    <row r="725410" spans="8:8">
      <c r="H725410" s="317"/>
    </row>
    <row r="725411" spans="8:8">
      <c r="H725411" s="317"/>
    </row>
    <row r="725412" spans="8:8">
      <c r="H725412" s="317"/>
    </row>
    <row r="725413" spans="8:8">
      <c r="H725413" s="317"/>
    </row>
    <row r="725414" spans="8:8">
      <c r="H725414" s="317"/>
    </row>
    <row r="725415" spans="8:8">
      <c r="H725415" s="317"/>
    </row>
    <row r="725416" spans="8:8">
      <c r="H725416" s="317"/>
    </row>
    <row r="725417" spans="8:8">
      <c r="H725417" s="317"/>
    </row>
    <row r="725418" spans="8:8">
      <c r="H725418" s="317"/>
    </row>
    <row r="725419" spans="8:8">
      <c r="H725419" s="317"/>
    </row>
    <row r="725420" spans="8:8">
      <c r="H725420" s="317"/>
    </row>
    <row r="725421" spans="8:8">
      <c r="H725421" s="317"/>
    </row>
    <row r="725422" spans="8:8">
      <c r="H725422" s="317"/>
    </row>
    <row r="725423" spans="8:8">
      <c r="H725423" s="317"/>
    </row>
    <row r="725424" spans="8:8">
      <c r="H725424" s="317"/>
    </row>
    <row r="725425" spans="8:8">
      <c r="H725425" s="317"/>
    </row>
    <row r="725426" spans="8:8">
      <c r="H725426" s="317"/>
    </row>
    <row r="725427" spans="8:8">
      <c r="H725427" s="317"/>
    </row>
    <row r="725428" spans="8:8">
      <c r="H725428" s="317"/>
    </row>
    <row r="725429" spans="8:8">
      <c r="H725429" s="317"/>
    </row>
    <row r="725430" spans="8:8">
      <c r="H725430" s="317"/>
    </row>
    <row r="725431" spans="8:8">
      <c r="H725431" s="317"/>
    </row>
    <row r="725432" spans="8:8">
      <c r="H725432" s="317"/>
    </row>
    <row r="725433" spans="8:8">
      <c r="H725433" s="317"/>
    </row>
    <row r="725434" spans="8:8">
      <c r="H725434" s="317"/>
    </row>
    <row r="725435" spans="8:8">
      <c r="H725435" s="317"/>
    </row>
    <row r="725436" spans="8:8">
      <c r="H725436" s="317"/>
    </row>
    <row r="725437" spans="8:8">
      <c r="H725437" s="317"/>
    </row>
    <row r="725438" spans="8:8">
      <c r="H725438" s="317"/>
    </row>
    <row r="725439" spans="8:8">
      <c r="H725439" s="317"/>
    </row>
    <row r="725440" spans="8:8">
      <c r="H725440" s="317"/>
    </row>
    <row r="725441" spans="8:8">
      <c r="H725441" s="317"/>
    </row>
    <row r="725442" spans="8:8">
      <c r="H725442" s="317"/>
    </row>
    <row r="725443" spans="8:8">
      <c r="H725443" s="317"/>
    </row>
    <row r="725444" spans="8:8">
      <c r="H725444" s="317"/>
    </row>
    <row r="725445" spans="8:8">
      <c r="H725445" s="317"/>
    </row>
    <row r="725446" spans="8:8">
      <c r="H725446" s="317"/>
    </row>
    <row r="725447" spans="8:8">
      <c r="H725447" s="317"/>
    </row>
    <row r="725448" spans="8:8">
      <c r="H725448" s="317"/>
    </row>
    <row r="725449" spans="8:8">
      <c r="H725449" s="317"/>
    </row>
    <row r="725450" spans="8:8">
      <c r="H725450" s="317"/>
    </row>
    <row r="725451" spans="8:8">
      <c r="H725451" s="317"/>
    </row>
    <row r="725452" spans="8:8">
      <c r="H725452" s="317"/>
    </row>
    <row r="725453" spans="8:8">
      <c r="H725453" s="317"/>
    </row>
    <row r="725454" spans="8:8">
      <c r="H725454" s="317"/>
    </row>
    <row r="725455" spans="8:8">
      <c r="H725455" s="317"/>
    </row>
    <row r="725456" spans="8:8">
      <c r="H725456" s="317"/>
    </row>
    <row r="725457" spans="8:8">
      <c r="H725457" s="317"/>
    </row>
    <row r="725458" spans="8:8">
      <c r="H725458" s="317"/>
    </row>
    <row r="725459" spans="8:8">
      <c r="H725459" s="317"/>
    </row>
    <row r="725460" spans="8:8">
      <c r="H725460" s="317"/>
    </row>
    <row r="725461" spans="8:8">
      <c r="H725461" s="317"/>
    </row>
    <row r="725462" spans="8:8">
      <c r="H725462" s="317"/>
    </row>
    <row r="725463" spans="8:8">
      <c r="H725463" s="317"/>
    </row>
    <row r="725464" spans="8:8">
      <c r="H725464" s="317"/>
    </row>
    <row r="725465" spans="8:8">
      <c r="H725465" s="317"/>
    </row>
    <row r="725466" spans="8:8">
      <c r="H725466" s="317"/>
    </row>
    <row r="725467" spans="8:8">
      <c r="H725467" s="317"/>
    </row>
    <row r="725468" spans="8:8">
      <c r="H725468" s="317"/>
    </row>
    <row r="725469" spans="8:8">
      <c r="H725469" s="317"/>
    </row>
    <row r="725470" spans="8:8">
      <c r="H725470" s="317"/>
    </row>
    <row r="725471" spans="8:8">
      <c r="H725471" s="317"/>
    </row>
    <row r="725472" spans="8:8">
      <c r="H725472" s="317"/>
    </row>
    <row r="725473" spans="8:8">
      <c r="H725473" s="317"/>
    </row>
    <row r="725474" spans="8:8">
      <c r="H725474" s="317"/>
    </row>
    <row r="725475" spans="8:8">
      <c r="H725475" s="317"/>
    </row>
    <row r="725476" spans="8:8">
      <c r="H725476" s="317"/>
    </row>
    <row r="725477" spans="8:8">
      <c r="H725477" s="317"/>
    </row>
    <row r="725478" spans="8:8">
      <c r="H725478" s="317"/>
    </row>
    <row r="725479" spans="8:8">
      <c r="H725479" s="317"/>
    </row>
    <row r="725480" spans="8:8">
      <c r="H725480" s="317"/>
    </row>
    <row r="725481" spans="8:8">
      <c r="H725481" s="317"/>
    </row>
    <row r="725482" spans="8:8">
      <c r="H725482" s="317"/>
    </row>
    <row r="725483" spans="8:8">
      <c r="H725483" s="317"/>
    </row>
    <row r="725484" spans="8:8">
      <c r="H725484" s="317"/>
    </row>
    <row r="725485" spans="8:8">
      <c r="H725485" s="317"/>
    </row>
    <row r="725486" spans="8:8">
      <c r="H725486" s="317"/>
    </row>
    <row r="725487" spans="8:8">
      <c r="H725487" s="317"/>
    </row>
    <row r="725488" spans="8:8">
      <c r="H725488" s="317"/>
    </row>
    <row r="725489" spans="8:8">
      <c r="H725489" s="317"/>
    </row>
    <row r="725490" spans="8:8">
      <c r="H725490" s="317"/>
    </row>
    <row r="725491" spans="8:8">
      <c r="H725491" s="317"/>
    </row>
    <row r="725492" spans="8:8">
      <c r="H725492" s="317"/>
    </row>
    <row r="725493" spans="8:8">
      <c r="H725493" s="317"/>
    </row>
    <row r="725494" spans="8:8">
      <c r="H725494" s="317"/>
    </row>
    <row r="725495" spans="8:8">
      <c r="H725495" s="317"/>
    </row>
    <row r="725496" spans="8:8">
      <c r="H725496" s="317"/>
    </row>
    <row r="725497" spans="8:8">
      <c r="H725497" s="317"/>
    </row>
    <row r="725498" spans="8:8">
      <c r="H725498" s="317"/>
    </row>
    <row r="725499" spans="8:8">
      <c r="H725499" s="317"/>
    </row>
    <row r="725500" spans="8:8">
      <c r="H725500" s="317"/>
    </row>
    <row r="725501" spans="8:8">
      <c r="H725501" s="317"/>
    </row>
    <row r="725502" spans="8:8">
      <c r="H725502" s="317"/>
    </row>
    <row r="725503" spans="8:8">
      <c r="H725503" s="317"/>
    </row>
    <row r="725504" spans="8:8">
      <c r="H725504" s="317"/>
    </row>
    <row r="725505" spans="8:8">
      <c r="H725505" s="317"/>
    </row>
    <row r="725506" spans="8:8">
      <c r="H725506" s="317"/>
    </row>
    <row r="725507" spans="8:8">
      <c r="H725507" s="317"/>
    </row>
    <row r="725508" spans="8:8">
      <c r="H725508" s="317"/>
    </row>
    <row r="725509" spans="8:8">
      <c r="H725509" s="317"/>
    </row>
    <row r="725510" spans="8:8">
      <c r="H725510" s="317"/>
    </row>
    <row r="725511" spans="8:8">
      <c r="H725511" s="317"/>
    </row>
    <row r="725512" spans="8:8">
      <c r="H725512" s="317"/>
    </row>
    <row r="725513" spans="8:8">
      <c r="H725513" s="317"/>
    </row>
    <row r="725514" spans="8:8">
      <c r="H725514" s="317"/>
    </row>
    <row r="725515" spans="8:8">
      <c r="H725515" s="317"/>
    </row>
    <row r="725516" spans="8:8">
      <c r="H725516" s="317"/>
    </row>
    <row r="725517" spans="8:8">
      <c r="H725517" s="317"/>
    </row>
    <row r="725518" spans="8:8">
      <c r="H725518" s="317"/>
    </row>
    <row r="725519" spans="8:8">
      <c r="H725519" s="317"/>
    </row>
    <row r="725520" spans="8:8">
      <c r="H725520" s="317"/>
    </row>
    <row r="725521" spans="8:8">
      <c r="H725521" s="317"/>
    </row>
    <row r="725522" spans="8:8">
      <c r="H725522" s="317"/>
    </row>
    <row r="725523" spans="8:8">
      <c r="H725523" s="317"/>
    </row>
    <row r="725524" spans="8:8">
      <c r="H725524" s="317"/>
    </row>
    <row r="725525" spans="8:8">
      <c r="H725525" s="317"/>
    </row>
    <row r="725526" spans="8:8">
      <c r="H725526" s="317"/>
    </row>
    <row r="725527" spans="8:8">
      <c r="H725527" s="317"/>
    </row>
    <row r="725528" spans="8:8">
      <c r="H725528" s="317"/>
    </row>
    <row r="725529" spans="8:8">
      <c r="H725529" s="317"/>
    </row>
    <row r="725530" spans="8:8">
      <c r="H725530" s="317"/>
    </row>
    <row r="725531" spans="8:8">
      <c r="H725531" s="317"/>
    </row>
    <row r="725532" spans="8:8">
      <c r="H725532" s="317"/>
    </row>
    <row r="725533" spans="8:8">
      <c r="H725533" s="317"/>
    </row>
    <row r="725534" spans="8:8">
      <c r="H725534" s="317"/>
    </row>
    <row r="725535" spans="8:8">
      <c r="H725535" s="317"/>
    </row>
    <row r="725536" spans="8:8">
      <c r="H725536" s="317"/>
    </row>
    <row r="725537" spans="8:8">
      <c r="H725537" s="317"/>
    </row>
    <row r="725538" spans="8:8">
      <c r="H725538" s="317"/>
    </row>
    <row r="725539" spans="8:8">
      <c r="H725539" s="317"/>
    </row>
    <row r="725540" spans="8:8">
      <c r="H725540" s="317"/>
    </row>
    <row r="725541" spans="8:8">
      <c r="H725541" s="317"/>
    </row>
    <row r="725542" spans="8:8">
      <c r="H725542" s="317"/>
    </row>
    <row r="725543" spans="8:8">
      <c r="H725543" s="317"/>
    </row>
    <row r="725544" spans="8:8">
      <c r="H725544" s="317"/>
    </row>
    <row r="725545" spans="8:8">
      <c r="H725545" s="317"/>
    </row>
    <row r="725546" spans="8:8">
      <c r="H725546" s="317"/>
    </row>
    <row r="725547" spans="8:8">
      <c r="H725547" s="317"/>
    </row>
    <row r="725548" spans="8:8">
      <c r="H725548" s="317"/>
    </row>
    <row r="725549" spans="8:8">
      <c r="H725549" s="317"/>
    </row>
    <row r="725550" spans="8:8">
      <c r="H725550" s="317"/>
    </row>
    <row r="725551" spans="8:8">
      <c r="H725551" s="317"/>
    </row>
    <row r="725552" spans="8:8">
      <c r="H725552" s="317"/>
    </row>
    <row r="725553" spans="8:8">
      <c r="H725553" s="317"/>
    </row>
    <row r="725554" spans="8:8">
      <c r="H725554" s="317"/>
    </row>
    <row r="725555" spans="8:8">
      <c r="H725555" s="317"/>
    </row>
    <row r="725556" spans="8:8">
      <c r="H725556" s="317"/>
    </row>
    <row r="725557" spans="8:8">
      <c r="H725557" s="317"/>
    </row>
    <row r="725558" spans="8:8">
      <c r="H725558" s="317"/>
    </row>
    <row r="725559" spans="8:8">
      <c r="H725559" s="317"/>
    </row>
    <row r="725560" spans="8:8">
      <c r="H725560" s="317"/>
    </row>
    <row r="725561" spans="8:8">
      <c r="H725561" s="317"/>
    </row>
    <row r="725562" spans="8:8">
      <c r="H725562" s="317"/>
    </row>
    <row r="725563" spans="8:8">
      <c r="H725563" s="317"/>
    </row>
    <row r="725564" spans="8:8">
      <c r="H725564" s="317"/>
    </row>
    <row r="725565" spans="8:8">
      <c r="H725565" s="317"/>
    </row>
    <row r="725566" spans="8:8">
      <c r="H725566" s="317"/>
    </row>
    <row r="725567" spans="8:8">
      <c r="H725567" s="317"/>
    </row>
    <row r="725568" spans="8:8">
      <c r="H725568" s="317"/>
    </row>
    <row r="725569" spans="8:8">
      <c r="H725569" s="317"/>
    </row>
    <row r="725570" spans="8:8">
      <c r="H725570" s="317"/>
    </row>
    <row r="725571" spans="8:8">
      <c r="H725571" s="317"/>
    </row>
    <row r="725572" spans="8:8">
      <c r="H725572" s="317"/>
    </row>
    <row r="725573" spans="8:8">
      <c r="H725573" s="317"/>
    </row>
    <row r="725574" spans="8:8">
      <c r="H725574" s="317"/>
    </row>
    <row r="725575" spans="8:8">
      <c r="H725575" s="317"/>
    </row>
    <row r="725576" spans="8:8">
      <c r="H725576" s="317"/>
    </row>
    <row r="725577" spans="8:8">
      <c r="H725577" s="317"/>
    </row>
    <row r="725578" spans="8:8">
      <c r="H725578" s="317"/>
    </row>
    <row r="725579" spans="8:8">
      <c r="H725579" s="317"/>
    </row>
    <row r="725580" spans="8:8">
      <c r="H725580" s="317"/>
    </row>
    <row r="725581" spans="8:8">
      <c r="H725581" s="317"/>
    </row>
    <row r="725582" spans="8:8">
      <c r="H725582" s="317"/>
    </row>
    <row r="725583" spans="8:8">
      <c r="H725583" s="317"/>
    </row>
    <row r="725584" spans="8:8">
      <c r="H725584" s="317"/>
    </row>
    <row r="725585" spans="8:8">
      <c r="H725585" s="317"/>
    </row>
    <row r="725586" spans="8:8">
      <c r="H725586" s="317"/>
    </row>
    <row r="725587" spans="8:8">
      <c r="H725587" s="317"/>
    </row>
    <row r="725588" spans="8:8">
      <c r="H725588" s="317"/>
    </row>
    <row r="725589" spans="8:8">
      <c r="H725589" s="317"/>
    </row>
    <row r="725590" spans="8:8">
      <c r="H725590" s="317"/>
    </row>
    <row r="725591" spans="8:8">
      <c r="H725591" s="317"/>
    </row>
    <row r="725592" spans="8:8">
      <c r="H725592" s="317"/>
    </row>
    <row r="725593" spans="8:8">
      <c r="H725593" s="317"/>
    </row>
    <row r="725594" spans="8:8">
      <c r="H725594" s="317"/>
    </row>
    <row r="725595" spans="8:8">
      <c r="H725595" s="317"/>
    </row>
    <row r="725596" spans="8:8">
      <c r="H725596" s="317"/>
    </row>
    <row r="725597" spans="8:8">
      <c r="H725597" s="317"/>
    </row>
    <row r="725598" spans="8:8">
      <c r="H725598" s="317"/>
    </row>
    <row r="725599" spans="8:8">
      <c r="H725599" s="317"/>
    </row>
    <row r="725600" spans="8:8">
      <c r="H725600" s="317"/>
    </row>
    <row r="725601" spans="8:8">
      <c r="H725601" s="317"/>
    </row>
    <row r="725602" spans="8:8">
      <c r="H725602" s="317"/>
    </row>
    <row r="725603" spans="8:8">
      <c r="H725603" s="317"/>
    </row>
    <row r="725604" spans="8:8">
      <c r="H725604" s="317"/>
    </row>
    <row r="725605" spans="8:8">
      <c r="H725605" s="317"/>
    </row>
    <row r="725606" spans="8:8">
      <c r="H725606" s="317"/>
    </row>
    <row r="725607" spans="8:8">
      <c r="H725607" s="317"/>
    </row>
    <row r="725608" spans="8:8">
      <c r="H725608" s="317"/>
    </row>
    <row r="725609" spans="8:8">
      <c r="H725609" s="317"/>
    </row>
    <row r="725610" spans="8:8">
      <c r="H725610" s="317"/>
    </row>
    <row r="725611" spans="8:8">
      <c r="H725611" s="317"/>
    </row>
    <row r="725612" spans="8:8">
      <c r="H725612" s="317"/>
    </row>
    <row r="725613" spans="8:8">
      <c r="H725613" s="317"/>
    </row>
    <row r="725614" spans="8:8">
      <c r="H725614" s="317"/>
    </row>
    <row r="725615" spans="8:8">
      <c r="H725615" s="317"/>
    </row>
    <row r="725616" spans="8:8">
      <c r="H725616" s="317"/>
    </row>
    <row r="725617" spans="8:8">
      <c r="H725617" s="317"/>
    </row>
    <row r="725618" spans="8:8">
      <c r="H725618" s="317"/>
    </row>
    <row r="725619" spans="8:8">
      <c r="H725619" s="317"/>
    </row>
    <row r="725620" spans="8:8">
      <c r="H725620" s="317"/>
    </row>
    <row r="725621" spans="8:8">
      <c r="H725621" s="317"/>
    </row>
    <row r="725622" spans="8:8">
      <c r="H725622" s="317"/>
    </row>
    <row r="725623" spans="8:8">
      <c r="H725623" s="317"/>
    </row>
    <row r="725624" spans="8:8">
      <c r="H725624" s="317"/>
    </row>
    <row r="725625" spans="8:8">
      <c r="H725625" s="317"/>
    </row>
    <row r="725626" spans="8:8">
      <c r="H725626" s="317"/>
    </row>
    <row r="725627" spans="8:8">
      <c r="H725627" s="317"/>
    </row>
    <row r="725628" spans="8:8">
      <c r="H725628" s="317"/>
    </row>
    <row r="725629" spans="8:8">
      <c r="H725629" s="317"/>
    </row>
    <row r="725630" spans="8:8">
      <c r="H725630" s="317"/>
    </row>
    <row r="725631" spans="8:8">
      <c r="H725631" s="317"/>
    </row>
    <row r="725632" spans="8:8">
      <c r="H725632" s="317"/>
    </row>
    <row r="725633" spans="8:8">
      <c r="H725633" s="317"/>
    </row>
    <row r="725634" spans="8:8">
      <c r="H725634" s="317"/>
    </row>
    <row r="725635" spans="8:8">
      <c r="H725635" s="317"/>
    </row>
    <row r="725636" spans="8:8">
      <c r="H725636" s="317"/>
    </row>
    <row r="725637" spans="8:8">
      <c r="H725637" s="317"/>
    </row>
    <row r="725638" spans="8:8">
      <c r="H725638" s="317"/>
    </row>
    <row r="725639" spans="8:8">
      <c r="H725639" s="317"/>
    </row>
    <row r="725640" spans="8:8">
      <c r="H725640" s="317"/>
    </row>
    <row r="725641" spans="8:8">
      <c r="H725641" s="317"/>
    </row>
    <row r="725642" spans="8:8">
      <c r="H725642" s="317"/>
    </row>
    <row r="725643" spans="8:8">
      <c r="H725643" s="317"/>
    </row>
    <row r="725644" spans="8:8">
      <c r="H725644" s="317"/>
    </row>
    <row r="725645" spans="8:8">
      <c r="H725645" s="317"/>
    </row>
    <row r="725646" spans="8:8">
      <c r="H725646" s="317"/>
    </row>
    <row r="725647" spans="8:8">
      <c r="H725647" s="317"/>
    </row>
    <row r="725648" spans="8:8">
      <c r="H725648" s="317"/>
    </row>
    <row r="725649" spans="8:8">
      <c r="H725649" s="317"/>
    </row>
    <row r="725650" spans="8:8">
      <c r="H725650" s="317"/>
    </row>
    <row r="725651" spans="8:8">
      <c r="H725651" s="317"/>
    </row>
    <row r="725652" spans="8:8">
      <c r="H725652" s="317"/>
    </row>
    <row r="725653" spans="8:8">
      <c r="H725653" s="317"/>
    </row>
    <row r="725654" spans="8:8">
      <c r="H725654" s="317"/>
    </row>
    <row r="725655" spans="8:8">
      <c r="H725655" s="317"/>
    </row>
    <row r="725656" spans="8:8">
      <c r="H725656" s="317"/>
    </row>
    <row r="725657" spans="8:8">
      <c r="H725657" s="317"/>
    </row>
    <row r="725658" spans="8:8">
      <c r="H725658" s="317"/>
    </row>
    <row r="725659" spans="8:8">
      <c r="H725659" s="317"/>
    </row>
    <row r="725660" spans="8:8">
      <c r="H725660" s="317"/>
    </row>
    <row r="725661" spans="8:8">
      <c r="H725661" s="317"/>
    </row>
    <row r="725662" spans="8:8">
      <c r="H725662" s="317"/>
    </row>
    <row r="725663" spans="8:8">
      <c r="H725663" s="317"/>
    </row>
    <row r="725664" spans="8:8">
      <c r="H725664" s="317"/>
    </row>
    <row r="725665" spans="8:8">
      <c r="H725665" s="317"/>
    </row>
    <row r="725666" spans="8:8">
      <c r="H725666" s="317"/>
    </row>
    <row r="725667" spans="8:8">
      <c r="H725667" s="317"/>
    </row>
    <row r="725668" spans="8:8">
      <c r="H725668" s="317"/>
    </row>
    <row r="725669" spans="8:8">
      <c r="H725669" s="317"/>
    </row>
    <row r="725670" spans="8:8">
      <c r="H725670" s="317"/>
    </row>
    <row r="725671" spans="8:8">
      <c r="H725671" s="317"/>
    </row>
    <row r="725672" spans="8:8">
      <c r="H725672" s="317"/>
    </row>
    <row r="725673" spans="8:8">
      <c r="H725673" s="317"/>
    </row>
    <row r="725674" spans="8:8">
      <c r="H725674" s="317"/>
    </row>
    <row r="725675" spans="8:8">
      <c r="H725675" s="317"/>
    </row>
    <row r="725676" spans="8:8">
      <c r="H725676" s="317"/>
    </row>
    <row r="725677" spans="8:8">
      <c r="H725677" s="317"/>
    </row>
    <row r="725678" spans="8:8">
      <c r="H725678" s="317"/>
    </row>
    <row r="725679" spans="8:8">
      <c r="H725679" s="317"/>
    </row>
    <row r="725680" spans="8:8">
      <c r="H725680" s="317"/>
    </row>
    <row r="725681" spans="8:8">
      <c r="H725681" s="317"/>
    </row>
    <row r="725682" spans="8:8">
      <c r="H725682" s="317"/>
    </row>
    <row r="725683" spans="8:8">
      <c r="H725683" s="317"/>
    </row>
    <row r="725684" spans="8:8">
      <c r="H725684" s="317"/>
    </row>
    <row r="725685" spans="8:8">
      <c r="H725685" s="317"/>
    </row>
    <row r="725686" spans="8:8">
      <c r="H725686" s="317"/>
    </row>
    <row r="725687" spans="8:8">
      <c r="H725687" s="317"/>
    </row>
    <row r="725688" spans="8:8">
      <c r="H725688" s="317"/>
    </row>
    <row r="725689" spans="8:8">
      <c r="H725689" s="317"/>
    </row>
    <row r="725690" spans="8:8">
      <c r="H725690" s="317"/>
    </row>
    <row r="725691" spans="8:8">
      <c r="H725691" s="317"/>
    </row>
    <row r="725692" spans="8:8">
      <c r="H725692" s="317"/>
    </row>
    <row r="725693" spans="8:8">
      <c r="H725693" s="317"/>
    </row>
    <row r="725694" spans="8:8">
      <c r="H725694" s="317"/>
    </row>
    <row r="725695" spans="8:8">
      <c r="H725695" s="317"/>
    </row>
    <row r="725696" spans="8:8">
      <c r="H725696" s="317"/>
    </row>
    <row r="725697" spans="8:8">
      <c r="H725697" s="317"/>
    </row>
    <row r="725698" spans="8:8">
      <c r="H725698" s="317"/>
    </row>
    <row r="725699" spans="8:8">
      <c r="H725699" s="317"/>
    </row>
    <row r="725700" spans="8:8">
      <c r="H725700" s="317"/>
    </row>
    <row r="725701" spans="8:8">
      <c r="H725701" s="317"/>
    </row>
    <row r="725702" spans="8:8">
      <c r="H725702" s="317"/>
    </row>
    <row r="725703" spans="8:8">
      <c r="H725703" s="317"/>
    </row>
    <row r="725704" spans="8:8">
      <c r="H725704" s="317"/>
    </row>
    <row r="725705" spans="8:8">
      <c r="H725705" s="317"/>
    </row>
    <row r="725706" spans="8:8">
      <c r="H725706" s="317"/>
    </row>
    <row r="725707" spans="8:8">
      <c r="H725707" s="317"/>
    </row>
    <row r="725708" spans="8:8">
      <c r="H725708" s="317"/>
    </row>
    <row r="725709" spans="8:8">
      <c r="H725709" s="317"/>
    </row>
    <row r="725710" spans="8:8">
      <c r="H725710" s="317"/>
    </row>
    <row r="725711" spans="8:8">
      <c r="H725711" s="317"/>
    </row>
    <row r="725712" spans="8:8">
      <c r="H725712" s="317"/>
    </row>
    <row r="725713" spans="8:8">
      <c r="H725713" s="317"/>
    </row>
    <row r="725714" spans="8:8">
      <c r="H725714" s="317"/>
    </row>
    <row r="725715" spans="8:8">
      <c r="H725715" s="317"/>
    </row>
    <row r="725716" spans="8:8">
      <c r="H725716" s="317"/>
    </row>
    <row r="725717" spans="8:8">
      <c r="H725717" s="317"/>
    </row>
    <row r="725718" spans="8:8">
      <c r="H725718" s="317"/>
    </row>
    <row r="725719" spans="8:8">
      <c r="H725719" s="317"/>
    </row>
    <row r="725720" spans="8:8">
      <c r="H725720" s="317"/>
    </row>
    <row r="725721" spans="8:8">
      <c r="H725721" s="317"/>
    </row>
    <row r="725722" spans="8:8">
      <c r="H725722" s="317"/>
    </row>
    <row r="725723" spans="8:8">
      <c r="H725723" s="317"/>
    </row>
    <row r="725724" spans="8:8">
      <c r="H725724" s="317"/>
    </row>
    <row r="725725" spans="8:8">
      <c r="H725725" s="317"/>
    </row>
    <row r="725726" spans="8:8">
      <c r="H725726" s="317"/>
    </row>
    <row r="725727" spans="8:8">
      <c r="H725727" s="317"/>
    </row>
    <row r="725728" spans="8:8">
      <c r="H725728" s="317"/>
    </row>
    <row r="725729" spans="8:8">
      <c r="H725729" s="317"/>
    </row>
    <row r="725730" spans="8:8">
      <c r="H725730" s="317"/>
    </row>
    <row r="725731" spans="8:8">
      <c r="H725731" s="317"/>
    </row>
    <row r="725732" spans="8:8">
      <c r="H725732" s="317"/>
    </row>
    <row r="725733" spans="8:8">
      <c r="H725733" s="317"/>
    </row>
    <row r="725734" spans="8:8">
      <c r="H725734" s="317"/>
    </row>
    <row r="725735" spans="8:8">
      <c r="H725735" s="317"/>
    </row>
    <row r="725736" spans="8:8">
      <c r="H725736" s="317"/>
    </row>
    <row r="725737" spans="8:8">
      <c r="H725737" s="317"/>
    </row>
    <row r="725738" spans="8:8">
      <c r="H725738" s="317"/>
    </row>
    <row r="725739" spans="8:8">
      <c r="H725739" s="317"/>
    </row>
    <row r="725740" spans="8:8">
      <c r="H725740" s="317"/>
    </row>
    <row r="725741" spans="8:8">
      <c r="H725741" s="317"/>
    </row>
    <row r="725742" spans="8:8">
      <c r="H725742" s="317"/>
    </row>
    <row r="725743" spans="8:8">
      <c r="H725743" s="317"/>
    </row>
    <row r="725744" spans="8:8">
      <c r="H725744" s="317"/>
    </row>
    <row r="725745" spans="8:8">
      <c r="H725745" s="317"/>
    </row>
    <row r="725746" spans="8:8">
      <c r="H725746" s="317"/>
    </row>
    <row r="725747" spans="8:8">
      <c r="H725747" s="317"/>
    </row>
    <row r="725748" spans="8:8">
      <c r="H725748" s="317"/>
    </row>
    <row r="725749" spans="8:8">
      <c r="H725749" s="317"/>
    </row>
    <row r="725750" spans="8:8">
      <c r="H725750" s="317"/>
    </row>
    <row r="725751" spans="8:8">
      <c r="H725751" s="317"/>
    </row>
    <row r="725752" spans="8:8">
      <c r="H725752" s="317"/>
    </row>
    <row r="725753" spans="8:8">
      <c r="H725753" s="317"/>
    </row>
    <row r="725754" spans="8:8">
      <c r="H725754" s="317"/>
    </row>
    <row r="725755" spans="8:8">
      <c r="H725755" s="317"/>
    </row>
    <row r="725756" spans="8:8">
      <c r="H725756" s="317"/>
    </row>
    <row r="725757" spans="8:8">
      <c r="H725757" s="317"/>
    </row>
    <row r="725758" spans="8:8">
      <c r="H725758" s="317"/>
    </row>
    <row r="725759" spans="8:8">
      <c r="H725759" s="317"/>
    </row>
    <row r="725760" spans="8:8">
      <c r="H725760" s="317"/>
    </row>
    <row r="725761" spans="8:8">
      <c r="H725761" s="317"/>
    </row>
    <row r="725762" spans="8:8">
      <c r="H725762" s="317"/>
    </row>
    <row r="725763" spans="8:8">
      <c r="H725763" s="317"/>
    </row>
    <row r="725764" spans="8:8">
      <c r="H725764" s="317"/>
    </row>
    <row r="725765" spans="8:8">
      <c r="H725765" s="317"/>
    </row>
    <row r="725766" spans="8:8">
      <c r="H725766" s="317"/>
    </row>
    <row r="725767" spans="8:8">
      <c r="H725767" s="317"/>
    </row>
    <row r="725768" spans="8:8">
      <c r="H725768" s="317"/>
    </row>
    <row r="725769" spans="8:8">
      <c r="H725769" s="317"/>
    </row>
    <row r="725770" spans="8:8">
      <c r="H725770" s="317"/>
    </row>
    <row r="725771" spans="8:8">
      <c r="H725771" s="317"/>
    </row>
    <row r="725772" spans="8:8">
      <c r="H725772" s="317"/>
    </row>
    <row r="725773" spans="8:8">
      <c r="H725773" s="317"/>
    </row>
    <row r="725774" spans="8:8">
      <c r="H725774" s="317"/>
    </row>
    <row r="725775" spans="8:8">
      <c r="H725775" s="317"/>
    </row>
    <row r="725776" spans="8:8">
      <c r="H725776" s="317"/>
    </row>
    <row r="725777" spans="8:8">
      <c r="H725777" s="317"/>
    </row>
    <row r="725778" spans="8:8">
      <c r="H725778" s="317"/>
    </row>
    <row r="725779" spans="8:8">
      <c r="H725779" s="317"/>
    </row>
    <row r="725780" spans="8:8">
      <c r="H725780" s="317"/>
    </row>
    <row r="725781" spans="8:8">
      <c r="H725781" s="317"/>
    </row>
    <row r="725782" spans="8:8">
      <c r="H725782" s="317"/>
    </row>
    <row r="725783" spans="8:8">
      <c r="H725783" s="317"/>
    </row>
    <row r="725784" spans="8:8">
      <c r="H725784" s="317"/>
    </row>
    <row r="725785" spans="8:8">
      <c r="H725785" s="317"/>
    </row>
    <row r="725786" spans="8:8">
      <c r="H725786" s="317"/>
    </row>
    <row r="725787" spans="8:8">
      <c r="H725787" s="317"/>
    </row>
    <row r="725788" spans="8:8">
      <c r="H725788" s="317"/>
    </row>
    <row r="725789" spans="8:8">
      <c r="H725789" s="317"/>
    </row>
    <row r="725790" spans="8:8">
      <c r="H725790" s="317"/>
    </row>
    <row r="725791" spans="8:8">
      <c r="H725791" s="317"/>
    </row>
    <row r="725792" spans="8:8">
      <c r="H725792" s="317"/>
    </row>
    <row r="725793" spans="8:8">
      <c r="H725793" s="317"/>
    </row>
    <row r="725794" spans="8:8">
      <c r="H725794" s="317"/>
    </row>
    <row r="725795" spans="8:8">
      <c r="H725795" s="317"/>
    </row>
    <row r="725796" spans="8:8">
      <c r="H725796" s="317"/>
    </row>
    <row r="725797" spans="8:8">
      <c r="H725797" s="317"/>
    </row>
    <row r="725798" spans="8:8">
      <c r="H725798" s="317"/>
    </row>
    <row r="725799" spans="8:8">
      <c r="H725799" s="317"/>
    </row>
    <row r="725800" spans="8:8">
      <c r="H725800" s="317"/>
    </row>
    <row r="725801" spans="8:8">
      <c r="H725801" s="317"/>
    </row>
    <row r="725802" spans="8:8">
      <c r="H725802" s="317"/>
    </row>
    <row r="725803" spans="8:8">
      <c r="H725803" s="317"/>
    </row>
    <row r="725804" spans="8:8">
      <c r="H725804" s="317"/>
    </row>
    <row r="725805" spans="8:8">
      <c r="H725805" s="317"/>
    </row>
    <row r="725806" spans="8:8">
      <c r="H725806" s="317"/>
    </row>
    <row r="725807" spans="8:8">
      <c r="H725807" s="317"/>
    </row>
    <row r="725808" spans="8:8">
      <c r="H725808" s="317"/>
    </row>
    <row r="725809" spans="8:8">
      <c r="H725809" s="317"/>
    </row>
    <row r="725810" spans="8:8">
      <c r="H725810" s="317"/>
    </row>
    <row r="725811" spans="8:8">
      <c r="H725811" s="317"/>
    </row>
    <row r="725812" spans="8:8">
      <c r="H725812" s="317"/>
    </row>
    <row r="725813" spans="8:8">
      <c r="H725813" s="317"/>
    </row>
    <row r="725814" spans="8:8">
      <c r="H725814" s="317"/>
    </row>
    <row r="725815" spans="8:8">
      <c r="H725815" s="317"/>
    </row>
    <row r="725816" spans="8:8">
      <c r="H725816" s="317"/>
    </row>
    <row r="725817" spans="8:8">
      <c r="H725817" s="317"/>
    </row>
    <row r="725818" spans="8:8">
      <c r="H725818" s="317"/>
    </row>
    <row r="725819" spans="8:8">
      <c r="H725819" s="317"/>
    </row>
    <row r="725820" spans="8:8">
      <c r="H725820" s="317"/>
    </row>
    <row r="725821" spans="8:8">
      <c r="H725821" s="317"/>
    </row>
    <row r="725822" spans="8:8">
      <c r="H725822" s="317"/>
    </row>
    <row r="725823" spans="8:8">
      <c r="H725823" s="317"/>
    </row>
    <row r="725824" spans="8:8">
      <c r="H725824" s="317"/>
    </row>
    <row r="725825" spans="8:8">
      <c r="H725825" s="317"/>
    </row>
    <row r="725826" spans="8:8">
      <c r="H725826" s="317"/>
    </row>
    <row r="725827" spans="8:8">
      <c r="H725827" s="317"/>
    </row>
    <row r="725828" spans="8:8">
      <c r="H725828" s="317"/>
    </row>
    <row r="725829" spans="8:8">
      <c r="H725829" s="317"/>
    </row>
    <row r="725830" spans="8:8">
      <c r="H725830" s="317"/>
    </row>
    <row r="725831" spans="8:8">
      <c r="H725831" s="317"/>
    </row>
    <row r="725832" spans="8:8">
      <c r="H725832" s="317"/>
    </row>
    <row r="725833" spans="8:8">
      <c r="H725833" s="317"/>
    </row>
    <row r="725834" spans="8:8">
      <c r="H725834" s="317"/>
    </row>
    <row r="725835" spans="8:8">
      <c r="H725835" s="317"/>
    </row>
    <row r="725836" spans="8:8">
      <c r="H725836" s="317"/>
    </row>
    <row r="725837" spans="8:8">
      <c r="H725837" s="317"/>
    </row>
    <row r="725838" spans="8:8">
      <c r="H725838" s="317"/>
    </row>
    <row r="725839" spans="8:8">
      <c r="H725839" s="317"/>
    </row>
    <row r="725840" spans="8:8">
      <c r="H725840" s="317"/>
    </row>
    <row r="725841" spans="8:8">
      <c r="H725841" s="317"/>
    </row>
    <row r="725842" spans="8:8">
      <c r="H725842" s="317"/>
    </row>
    <row r="725843" spans="8:8">
      <c r="H725843" s="317"/>
    </row>
    <row r="725844" spans="8:8">
      <c r="H725844" s="317"/>
    </row>
    <row r="725845" spans="8:8">
      <c r="H725845" s="317"/>
    </row>
    <row r="725846" spans="8:8">
      <c r="H725846" s="317"/>
    </row>
    <row r="725847" spans="8:8">
      <c r="H725847" s="317"/>
    </row>
    <row r="725848" spans="8:8">
      <c r="H725848" s="317"/>
    </row>
    <row r="725849" spans="8:8">
      <c r="H725849" s="317"/>
    </row>
    <row r="725850" spans="8:8">
      <c r="H725850" s="317"/>
    </row>
    <row r="725851" spans="8:8">
      <c r="H725851" s="317"/>
    </row>
    <row r="725852" spans="8:8">
      <c r="H725852" s="317"/>
    </row>
    <row r="725853" spans="8:8">
      <c r="H725853" s="317"/>
    </row>
    <row r="725854" spans="8:8">
      <c r="H725854" s="317"/>
    </row>
    <row r="725855" spans="8:8">
      <c r="H725855" s="317"/>
    </row>
    <row r="725856" spans="8:8">
      <c r="H725856" s="317"/>
    </row>
    <row r="725857" spans="8:8">
      <c r="H725857" s="317"/>
    </row>
    <row r="725858" spans="8:8">
      <c r="H725858" s="317"/>
    </row>
    <row r="725859" spans="8:8">
      <c r="H725859" s="317"/>
    </row>
    <row r="725860" spans="8:8">
      <c r="H725860" s="317"/>
    </row>
    <row r="725861" spans="8:8">
      <c r="H725861" s="317"/>
    </row>
    <row r="725862" spans="8:8">
      <c r="H725862" s="317"/>
    </row>
    <row r="725863" spans="8:8">
      <c r="H725863" s="317"/>
    </row>
    <row r="725864" spans="8:8">
      <c r="H725864" s="317"/>
    </row>
    <row r="725865" spans="8:8">
      <c r="H725865" s="317"/>
    </row>
    <row r="725866" spans="8:8">
      <c r="H725866" s="317"/>
    </row>
    <row r="725867" spans="8:8">
      <c r="H725867" s="317"/>
    </row>
    <row r="725868" spans="8:8">
      <c r="H725868" s="317"/>
    </row>
    <row r="725869" spans="8:8">
      <c r="H725869" s="317"/>
    </row>
    <row r="725870" spans="8:8">
      <c r="H725870" s="317"/>
    </row>
    <row r="725871" spans="8:8">
      <c r="H725871" s="317"/>
    </row>
    <row r="725872" spans="8:8">
      <c r="H725872" s="317"/>
    </row>
    <row r="725873" spans="8:8">
      <c r="H725873" s="317"/>
    </row>
    <row r="725874" spans="8:8">
      <c r="H725874" s="317"/>
    </row>
    <row r="725875" spans="8:8">
      <c r="H725875" s="317"/>
    </row>
    <row r="725876" spans="8:8">
      <c r="H725876" s="317"/>
    </row>
    <row r="725877" spans="8:8">
      <c r="H725877" s="317"/>
    </row>
    <row r="725878" spans="8:8">
      <c r="H725878" s="317"/>
    </row>
    <row r="725879" spans="8:8">
      <c r="H725879" s="317"/>
    </row>
    <row r="725880" spans="8:8">
      <c r="H725880" s="317"/>
    </row>
    <row r="725881" spans="8:8">
      <c r="H725881" s="317"/>
    </row>
    <row r="725882" spans="8:8">
      <c r="H725882" s="317"/>
    </row>
    <row r="725883" spans="8:8">
      <c r="H725883" s="317"/>
    </row>
    <row r="725884" spans="8:8">
      <c r="H725884" s="317"/>
    </row>
    <row r="725885" spans="8:8">
      <c r="H725885" s="317"/>
    </row>
    <row r="725886" spans="8:8">
      <c r="H725886" s="317"/>
    </row>
    <row r="725887" spans="8:8">
      <c r="H725887" s="317"/>
    </row>
    <row r="725888" spans="8:8">
      <c r="H725888" s="317"/>
    </row>
    <row r="725889" spans="8:8">
      <c r="H725889" s="317"/>
    </row>
    <row r="725890" spans="8:8">
      <c r="H725890" s="317"/>
    </row>
    <row r="725891" spans="8:8">
      <c r="H725891" s="317"/>
    </row>
    <row r="725892" spans="8:8">
      <c r="H725892" s="317"/>
    </row>
    <row r="725893" spans="8:8">
      <c r="H725893" s="317"/>
    </row>
    <row r="725894" spans="8:8">
      <c r="H725894" s="317"/>
    </row>
    <row r="725895" spans="8:8">
      <c r="H725895" s="317"/>
    </row>
    <row r="725896" spans="8:8">
      <c r="H725896" s="317"/>
    </row>
    <row r="725897" spans="8:8">
      <c r="H725897" s="317"/>
    </row>
    <row r="725898" spans="8:8">
      <c r="H725898" s="317"/>
    </row>
    <row r="725899" spans="8:8">
      <c r="H725899" s="317"/>
    </row>
    <row r="725900" spans="8:8">
      <c r="H725900" s="317"/>
    </row>
    <row r="725901" spans="8:8">
      <c r="H725901" s="317"/>
    </row>
    <row r="725902" spans="8:8">
      <c r="H725902" s="317"/>
    </row>
    <row r="725903" spans="8:8">
      <c r="H725903" s="317"/>
    </row>
    <row r="725904" spans="8:8">
      <c r="H725904" s="317"/>
    </row>
    <row r="725905" spans="8:8">
      <c r="H725905" s="317"/>
    </row>
    <row r="725906" spans="8:8">
      <c r="H725906" s="317"/>
    </row>
    <row r="725907" spans="8:8">
      <c r="H725907" s="317"/>
    </row>
    <row r="725908" spans="8:8">
      <c r="H725908" s="317"/>
    </row>
    <row r="725909" spans="8:8">
      <c r="H725909" s="317"/>
    </row>
    <row r="725910" spans="8:8">
      <c r="H725910" s="317"/>
    </row>
    <row r="725911" spans="8:8">
      <c r="H725911" s="317"/>
    </row>
    <row r="725912" spans="8:8">
      <c r="H725912" s="317"/>
    </row>
    <row r="725913" spans="8:8">
      <c r="H725913" s="317"/>
    </row>
    <row r="725914" spans="8:8">
      <c r="H725914" s="317"/>
    </row>
    <row r="725915" spans="8:8">
      <c r="H725915" s="317"/>
    </row>
    <row r="725916" spans="8:8">
      <c r="H725916" s="317"/>
    </row>
    <row r="725917" spans="8:8">
      <c r="H725917" s="317"/>
    </row>
    <row r="725918" spans="8:8">
      <c r="H725918" s="317"/>
    </row>
    <row r="725919" spans="8:8">
      <c r="H725919" s="317"/>
    </row>
    <row r="725920" spans="8:8">
      <c r="H725920" s="317"/>
    </row>
    <row r="725921" spans="8:8">
      <c r="H725921" s="317"/>
    </row>
    <row r="725922" spans="8:8">
      <c r="H725922" s="317"/>
    </row>
    <row r="725923" spans="8:8">
      <c r="H725923" s="317"/>
    </row>
    <row r="725924" spans="8:8">
      <c r="H725924" s="317"/>
    </row>
    <row r="725925" spans="8:8">
      <c r="H725925" s="317"/>
    </row>
    <row r="725926" spans="8:8">
      <c r="H725926" s="317"/>
    </row>
    <row r="725927" spans="8:8">
      <c r="H725927" s="317"/>
    </row>
    <row r="725928" spans="8:8">
      <c r="H725928" s="317"/>
    </row>
    <row r="725929" spans="8:8">
      <c r="H725929" s="317"/>
    </row>
    <row r="725930" spans="8:8">
      <c r="H725930" s="317"/>
    </row>
    <row r="725931" spans="8:8">
      <c r="H725931" s="317"/>
    </row>
    <row r="725932" spans="8:8">
      <c r="H725932" s="317"/>
    </row>
    <row r="725933" spans="8:8">
      <c r="H725933" s="317"/>
    </row>
    <row r="725934" spans="8:8">
      <c r="H725934" s="317"/>
    </row>
    <row r="725935" spans="8:8">
      <c r="H725935" s="317"/>
    </row>
    <row r="725936" spans="8:8">
      <c r="H725936" s="317"/>
    </row>
    <row r="725937" spans="8:8">
      <c r="H725937" s="317"/>
    </row>
    <row r="725938" spans="8:8">
      <c r="H725938" s="317"/>
    </row>
    <row r="725939" spans="8:8">
      <c r="H725939" s="317"/>
    </row>
    <row r="725940" spans="8:8">
      <c r="H725940" s="317"/>
    </row>
    <row r="725941" spans="8:8">
      <c r="H725941" s="317"/>
    </row>
    <row r="725942" spans="8:8">
      <c r="H725942" s="317"/>
    </row>
    <row r="725943" spans="8:8">
      <c r="H725943" s="317"/>
    </row>
    <row r="725944" spans="8:8">
      <c r="H725944" s="317"/>
    </row>
    <row r="725945" spans="8:8">
      <c r="H725945" s="317"/>
    </row>
    <row r="725946" spans="8:8">
      <c r="H725946" s="317"/>
    </row>
    <row r="725947" spans="8:8">
      <c r="H725947" s="317"/>
    </row>
    <row r="725948" spans="8:8">
      <c r="H725948" s="317"/>
    </row>
    <row r="725949" spans="8:8">
      <c r="H725949" s="317"/>
    </row>
    <row r="725950" spans="8:8">
      <c r="H725950" s="317"/>
    </row>
    <row r="725951" spans="8:8">
      <c r="H725951" s="317"/>
    </row>
    <row r="725952" spans="8:8">
      <c r="H725952" s="317"/>
    </row>
    <row r="725953" spans="8:8">
      <c r="H725953" s="317"/>
    </row>
    <row r="725954" spans="8:8">
      <c r="H725954" s="317"/>
    </row>
    <row r="725955" spans="8:8">
      <c r="H725955" s="317"/>
    </row>
    <row r="725956" spans="8:8">
      <c r="H725956" s="317"/>
    </row>
    <row r="725957" spans="8:8">
      <c r="H725957" s="317"/>
    </row>
    <row r="725958" spans="8:8">
      <c r="H725958" s="317"/>
    </row>
    <row r="725959" spans="8:8">
      <c r="H725959" s="317"/>
    </row>
    <row r="725960" spans="8:8">
      <c r="H725960" s="317"/>
    </row>
    <row r="725961" spans="8:8">
      <c r="H725961" s="317"/>
    </row>
    <row r="725962" spans="8:8">
      <c r="H725962" s="317"/>
    </row>
    <row r="725963" spans="8:8">
      <c r="H725963" s="317"/>
    </row>
    <row r="725964" spans="8:8">
      <c r="H725964" s="317"/>
    </row>
    <row r="725965" spans="8:8">
      <c r="H725965" s="317"/>
    </row>
    <row r="725966" spans="8:8">
      <c r="H725966" s="317"/>
    </row>
    <row r="725967" spans="8:8">
      <c r="H725967" s="317"/>
    </row>
    <row r="725968" spans="8:8">
      <c r="H725968" s="317"/>
    </row>
    <row r="725969" spans="8:8">
      <c r="H725969" s="317"/>
    </row>
    <row r="725970" spans="8:8">
      <c r="H725970" s="317"/>
    </row>
    <row r="725971" spans="8:8">
      <c r="H725971" s="317"/>
    </row>
    <row r="725972" spans="8:8">
      <c r="H725972" s="317"/>
    </row>
    <row r="725973" spans="8:8">
      <c r="H725973" s="317"/>
    </row>
    <row r="725974" spans="8:8">
      <c r="H725974" s="317"/>
    </row>
    <row r="725975" spans="8:8">
      <c r="H725975" s="317"/>
    </row>
    <row r="725976" spans="8:8">
      <c r="H725976" s="317"/>
    </row>
    <row r="725977" spans="8:8">
      <c r="H725977" s="317"/>
    </row>
    <row r="725978" spans="8:8">
      <c r="H725978" s="317"/>
    </row>
    <row r="725979" spans="8:8">
      <c r="H725979" s="317"/>
    </row>
    <row r="725980" spans="8:8">
      <c r="H725980" s="317"/>
    </row>
    <row r="725981" spans="8:8">
      <c r="H725981" s="317"/>
    </row>
    <row r="725982" spans="8:8">
      <c r="H725982" s="317"/>
    </row>
    <row r="725983" spans="8:8">
      <c r="H725983" s="317"/>
    </row>
    <row r="725984" spans="8:8">
      <c r="H725984" s="317"/>
    </row>
    <row r="725985" spans="8:8">
      <c r="H725985" s="317"/>
    </row>
    <row r="725986" spans="8:8">
      <c r="H725986" s="317"/>
    </row>
    <row r="725987" spans="8:8">
      <c r="H725987" s="317"/>
    </row>
    <row r="725988" spans="8:8">
      <c r="H725988" s="317"/>
    </row>
    <row r="725989" spans="8:8">
      <c r="H725989" s="317"/>
    </row>
    <row r="725990" spans="8:8">
      <c r="H725990" s="317"/>
    </row>
    <row r="725991" spans="8:8">
      <c r="H725991" s="317"/>
    </row>
    <row r="725992" spans="8:8">
      <c r="H725992" s="317"/>
    </row>
    <row r="725993" spans="8:8">
      <c r="H725993" s="317"/>
    </row>
    <row r="725994" spans="8:8">
      <c r="H725994" s="317"/>
    </row>
    <row r="725995" spans="8:8">
      <c r="H725995" s="317"/>
    </row>
    <row r="725996" spans="8:8">
      <c r="H725996" s="317"/>
    </row>
    <row r="725997" spans="8:8">
      <c r="H725997" s="317"/>
    </row>
    <row r="725998" spans="8:8">
      <c r="H725998" s="317"/>
    </row>
    <row r="725999" spans="8:8">
      <c r="H725999" s="317"/>
    </row>
    <row r="726000" spans="8:8">
      <c r="H726000" s="317"/>
    </row>
    <row r="726001" spans="8:8">
      <c r="H726001" s="317"/>
    </row>
    <row r="726002" spans="8:8">
      <c r="H726002" s="317"/>
    </row>
    <row r="726003" spans="8:8">
      <c r="H726003" s="317"/>
    </row>
    <row r="726004" spans="8:8">
      <c r="H726004" s="317"/>
    </row>
    <row r="726005" spans="8:8">
      <c r="H726005" s="317"/>
    </row>
    <row r="726006" spans="8:8">
      <c r="H726006" s="317"/>
    </row>
    <row r="726007" spans="8:8">
      <c r="H726007" s="317"/>
    </row>
    <row r="726008" spans="8:8">
      <c r="H726008" s="317"/>
    </row>
    <row r="726009" spans="8:8">
      <c r="H726009" s="317"/>
    </row>
    <row r="726010" spans="8:8">
      <c r="H726010" s="317"/>
    </row>
    <row r="726011" spans="8:8">
      <c r="H726011" s="317"/>
    </row>
    <row r="726012" spans="8:8">
      <c r="H726012" s="317"/>
    </row>
    <row r="726013" spans="8:8">
      <c r="H726013" s="317"/>
    </row>
    <row r="726014" spans="8:8">
      <c r="H726014" s="317"/>
    </row>
    <row r="726015" spans="8:8">
      <c r="H726015" s="317"/>
    </row>
    <row r="726016" spans="8:8">
      <c r="H726016" s="317"/>
    </row>
    <row r="726017" spans="8:8">
      <c r="H726017" s="317"/>
    </row>
    <row r="726018" spans="8:8">
      <c r="H726018" s="317"/>
    </row>
    <row r="726019" spans="8:8">
      <c r="H726019" s="317"/>
    </row>
    <row r="726020" spans="8:8">
      <c r="H726020" s="317"/>
    </row>
    <row r="726021" spans="8:8">
      <c r="H726021" s="317"/>
    </row>
    <row r="726022" spans="8:8">
      <c r="H726022" s="317"/>
    </row>
    <row r="726023" spans="8:8">
      <c r="H726023" s="317"/>
    </row>
    <row r="726024" spans="8:8">
      <c r="H726024" s="317"/>
    </row>
    <row r="726025" spans="8:8">
      <c r="H726025" s="317"/>
    </row>
    <row r="726026" spans="8:8">
      <c r="H726026" s="317"/>
    </row>
    <row r="726027" spans="8:8">
      <c r="H726027" s="317"/>
    </row>
    <row r="726028" spans="8:8">
      <c r="H726028" s="317"/>
    </row>
    <row r="726029" spans="8:8">
      <c r="H726029" s="317"/>
    </row>
    <row r="726030" spans="8:8">
      <c r="H726030" s="317"/>
    </row>
    <row r="726031" spans="8:8">
      <c r="H726031" s="317"/>
    </row>
    <row r="726032" spans="8:8">
      <c r="H726032" s="317"/>
    </row>
    <row r="726033" spans="8:8">
      <c r="H726033" s="317"/>
    </row>
    <row r="726034" spans="8:8">
      <c r="H726034" s="317"/>
    </row>
    <row r="726035" spans="8:8">
      <c r="H726035" s="317"/>
    </row>
    <row r="726036" spans="8:8">
      <c r="H726036" s="317"/>
    </row>
    <row r="726037" spans="8:8">
      <c r="H726037" s="317"/>
    </row>
    <row r="726038" spans="8:8">
      <c r="H726038" s="317"/>
    </row>
    <row r="726039" spans="8:8">
      <c r="H726039" s="317"/>
    </row>
    <row r="726040" spans="8:8">
      <c r="H726040" s="317"/>
    </row>
    <row r="726041" spans="8:8">
      <c r="H726041" s="317"/>
    </row>
    <row r="726042" spans="8:8">
      <c r="H726042" s="317"/>
    </row>
    <row r="726043" spans="8:8">
      <c r="H726043" s="317"/>
    </row>
    <row r="726044" spans="8:8">
      <c r="H726044" s="317"/>
    </row>
    <row r="726045" spans="8:8">
      <c r="H726045" s="317"/>
    </row>
    <row r="726046" spans="8:8">
      <c r="H726046" s="317"/>
    </row>
    <row r="726047" spans="8:8">
      <c r="H726047" s="317"/>
    </row>
    <row r="726048" spans="8:8">
      <c r="H726048" s="317"/>
    </row>
    <row r="726049" spans="8:8">
      <c r="H726049" s="317"/>
    </row>
    <row r="726050" spans="8:8">
      <c r="H726050" s="317"/>
    </row>
    <row r="726051" spans="8:8">
      <c r="H726051" s="317"/>
    </row>
    <row r="726052" spans="8:8">
      <c r="H726052" s="317"/>
    </row>
    <row r="726053" spans="8:8">
      <c r="H726053" s="317"/>
    </row>
    <row r="726054" spans="8:8">
      <c r="H726054" s="317"/>
    </row>
    <row r="726055" spans="8:8">
      <c r="H726055" s="317"/>
    </row>
    <row r="726056" spans="8:8">
      <c r="H726056" s="317"/>
    </row>
    <row r="726057" spans="8:8">
      <c r="H726057" s="317"/>
    </row>
    <row r="726058" spans="8:8">
      <c r="H726058" s="317"/>
    </row>
    <row r="726059" spans="8:8">
      <c r="H726059" s="317"/>
    </row>
    <row r="726060" spans="8:8">
      <c r="H726060" s="317"/>
    </row>
    <row r="726061" spans="8:8">
      <c r="H726061" s="317"/>
    </row>
    <row r="726062" spans="8:8">
      <c r="H726062" s="317"/>
    </row>
    <row r="726063" spans="8:8">
      <c r="H726063" s="317"/>
    </row>
    <row r="726064" spans="8:8">
      <c r="H726064" s="317"/>
    </row>
    <row r="726065" spans="8:8">
      <c r="H726065" s="317"/>
    </row>
    <row r="726066" spans="8:8">
      <c r="H726066" s="317"/>
    </row>
    <row r="726067" spans="8:8">
      <c r="H726067" s="317"/>
    </row>
    <row r="726068" spans="8:8">
      <c r="H726068" s="317"/>
    </row>
    <row r="726069" spans="8:8">
      <c r="H726069" s="317"/>
    </row>
    <row r="726070" spans="8:8">
      <c r="H726070" s="317"/>
    </row>
    <row r="726071" spans="8:8">
      <c r="H726071" s="317"/>
    </row>
    <row r="726072" spans="8:8">
      <c r="H726072" s="317"/>
    </row>
    <row r="726073" spans="8:8">
      <c r="H726073" s="317"/>
    </row>
    <row r="726074" spans="8:8">
      <c r="H726074" s="317"/>
    </row>
    <row r="726075" spans="8:8">
      <c r="H726075" s="317"/>
    </row>
    <row r="726076" spans="8:8">
      <c r="H726076" s="317"/>
    </row>
    <row r="726077" spans="8:8">
      <c r="H726077" s="317"/>
    </row>
    <row r="726078" spans="8:8">
      <c r="H726078" s="317"/>
    </row>
    <row r="726079" spans="8:8">
      <c r="H726079" s="317"/>
    </row>
    <row r="726080" spans="8:8">
      <c r="H726080" s="317"/>
    </row>
    <row r="726081" spans="8:8">
      <c r="H726081" s="317"/>
    </row>
    <row r="726082" spans="8:8">
      <c r="H726082" s="317"/>
    </row>
    <row r="726083" spans="8:8">
      <c r="H726083" s="317"/>
    </row>
    <row r="726084" spans="8:8">
      <c r="H726084" s="317"/>
    </row>
    <row r="726085" spans="8:8">
      <c r="H726085" s="317"/>
    </row>
    <row r="726086" spans="8:8">
      <c r="H726086" s="317"/>
    </row>
    <row r="726087" spans="8:8">
      <c r="H726087" s="317"/>
    </row>
    <row r="726088" spans="8:8">
      <c r="H726088" s="317"/>
    </row>
    <row r="726089" spans="8:8">
      <c r="H726089" s="317"/>
    </row>
    <row r="726090" spans="8:8">
      <c r="H726090" s="317"/>
    </row>
    <row r="726091" spans="8:8">
      <c r="H726091" s="317"/>
    </row>
    <row r="726092" spans="8:8">
      <c r="H726092" s="317"/>
    </row>
    <row r="726093" spans="8:8">
      <c r="H726093" s="317"/>
    </row>
    <row r="726094" spans="8:8">
      <c r="H726094" s="317"/>
    </row>
    <row r="726095" spans="8:8">
      <c r="H726095" s="317"/>
    </row>
    <row r="726096" spans="8:8">
      <c r="H726096" s="317"/>
    </row>
    <row r="726097" spans="8:8">
      <c r="H726097" s="317"/>
    </row>
    <row r="726098" spans="8:8">
      <c r="H726098" s="317"/>
    </row>
    <row r="726099" spans="8:8">
      <c r="H726099" s="317"/>
    </row>
    <row r="726100" spans="8:8">
      <c r="H726100" s="317"/>
    </row>
    <row r="726101" spans="8:8">
      <c r="H726101" s="317"/>
    </row>
    <row r="726102" spans="8:8">
      <c r="H726102" s="317"/>
    </row>
    <row r="726103" spans="8:8">
      <c r="H726103" s="317"/>
    </row>
    <row r="726104" spans="8:8">
      <c r="H726104" s="317"/>
    </row>
    <row r="726105" spans="8:8">
      <c r="H726105" s="317"/>
    </row>
    <row r="726106" spans="8:8">
      <c r="H726106" s="317"/>
    </row>
    <row r="726107" spans="8:8">
      <c r="H726107" s="317"/>
    </row>
    <row r="726108" spans="8:8">
      <c r="H726108" s="317"/>
    </row>
    <row r="726109" spans="8:8">
      <c r="H726109" s="317"/>
    </row>
    <row r="726110" spans="8:8">
      <c r="H726110" s="317"/>
    </row>
    <row r="726111" spans="8:8">
      <c r="H726111" s="317"/>
    </row>
    <row r="726112" spans="8:8">
      <c r="H726112" s="317"/>
    </row>
    <row r="726113" spans="8:8">
      <c r="H726113" s="317"/>
    </row>
    <row r="726114" spans="8:8">
      <c r="H726114" s="317"/>
    </row>
    <row r="726115" spans="8:8">
      <c r="H726115" s="317"/>
    </row>
    <row r="726116" spans="8:8">
      <c r="H726116" s="317"/>
    </row>
    <row r="726117" spans="8:8">
      <c r="H726117" s="317"/>
    </row>
    <row r="726118" spans="8:8">
      <c r="H726118" s="317"/>
    </row>
    <row r="726119" spans="8:8">
      <c r="H726119" s="317"/>
    </row>
    <row r="726120" spans="8:8">
      <c r="H726120" s="317"/>
    </row>
    <row r="726121" spans="8:8">
      <c r="H726121" s="317"/>
    </row>
    <row r="726122" spans="8:8">
      <c r="H726122" s="317"/>
    </row>
    <row r="726123" spans="8:8">
      <c r="H726123" s="317"/>
    </row>
    <row r="726124" spans="8:8">
      <c r="H726124" s="317"/>
    </row>
    <row r="726125" spans="8:8">
      <c r="H726125" s="317"/>
    </row>
    <row r="726126" spans="8:8">
      <c r="H726126" s="317"/>
    </row>
    <row r="726127" spans="8:8">
      <c r="H726127" s="317"/>
    </row>
    <row r="726128" spans="8:8">
      <c r="H726128" s="317"/>
    </row>
    <row r="726129" spans="8:8">
      <c r="H726129" s="317"/>
    </row>
    <row r="726130" spans="8:8">
      <c r="H726130" s="317"/>
    </row>
    <row r="726131" spans="8:8">
      <c r="H726131" s="317"/>
    </row>
    <row r="726132" spans="8:8">
      <c r="H726132" s="317"/>
    </row>
    <row r="726133" spans="8:8">
      <c r="H726133" s="317"/>
    </row>
    <row r="726134" spans="8:8">
      <c r="H726134" s="317"/>
    </row>
    <row r="726135" spans="8:8">
      <c r="H726135" s="317"/>
    </row>
    <row r="726136" spans="8:8">
      <c r="H726136" s="317"/>
    </row>
    <row r="726137" spans="8:8">
      <c r="H726137" s="317"/>
    </row>
    <row r="726138" spans="8:8">
      <c r="H726138" s="317"/>
    </row>
    <row r="726139" spans="8:8">
      <c r="H726139" s="317"/>
    </row>
    <row r="726140" spans="8:8">
      <c r="H726140" s="317"/>
    </row>
    <row r="726141" spans="8:8">
      <c r="H726141" s="317"/>
    </row>
    <row r="726142" spans="8:8">
      <c r="H726142" s="317"/>
    </row>
    <row r="726143" spans="8:8">
      <c r="H726143" s="317"/>
    </row>
    <row r="726144" spans="8:8">
      <c r="H726144" s="317"/>
    </row>
    <row r="726145" spans="8:8">
      <c r="H726145" s="317"/>
    </row>
    <row r="726146" spans="8:8">
      <c r="H726146" s="317"/>
    </row>
    <row r="726147" spans="8:8">
      <c r="H726147" s="317"/>
    </row>
    <row r="726148" spans="8:8">
      <c r="H726148" s="317"/>
    </row>
    <row r="726149" spans="8:8">
      <c r="H726149" s="317"/>
    </row>
    <row r="726150" spans="8:8">
      <c r="H726150" s="317"/>
    </row>
    <row r="726151" spans="8:8">
      <c r="H726151" s="317"/>
    </row>
    <row r="726152" spans="8:8">
      <c r="H726152" s="317"/>
    </row>
    <row r="726153" spans="8:8">
      <c r="H726153" s="317"/>
    </row>
    <row r="726154" spans="8:8">
      <c r="H726154" s="317"/>
    </row>
    <row r="726155" spans="8:8">
      <c r="H726155" s="317"/>
    </row>
    <row r="726156" spans="8:8">
      <c r="H726156" s="317"/>
    </row>
    <row r="726157" spans="8:8">
      <c r="H726157" s="317"/>
    </row>
    <row r="726158" spans="8:8">
      <c r="H726158" s="317"/>
    </row>
    <row r="726159" spans="8:8">
      <c r="H726159" s="317"/>
    </row>
    <row r="726160" spans="8:8">
      <c r="H726160" s="317"/>
    </row>
    <row r="726161" spans="8:8">
      <c r="H726161" s="317"/>
    </row>
    <row r="726162" spans="8:8">
      <c r="H726162" s="317"/>
    </row>
    <row r="726163" spans="8:8">
      <c r="H726163" s="317"/>
    </row>
    <row r="726164" spans="8:8">
      <c r="H726164" s="317"/>
    </row>
    <row r="726165" spans="8:8">
      <c r="H726165" s="317"/>
    </row>
    <row r="726166" spans="8:8">
      <c r="H726166" s="317"/>
    </row>
    <row r="726167" spans="8:8">
      <c r="H726167" s="317"/>
    </row>
    <row r="726168" spans="8:8">
      <c r="H726168" s="317"/>
    </row>
    <row r="726169" spans="8:8">
      <c r="H726169" s="317"/>
    </row>
    <row r="726170" spans="8:8">
      <c r="H726170" s="317"/>
    </row>
    <row r="726171" spans="8:8">
      <c r="H726171" s="317"/>
    </row>
    <row r="726172" spans="8:8">
      <c r="H726172" s="317"/>
    </row>
    <row r="726173" spans="8:8">
      <c r="H726173" s="317"/>
    </row>
    <row r="726174" spans="8:8">
      <c r="H726174" s="317"/>
    </row>
    <row r="726175" spans="8:8">
      <c r="H726175" s="317"/>
    </row>
    <row r="726176" spans="8:8">
      <c r="H726176" s="317"/>
    </row>
    <row r="726177" spans="8:8">
      <c r="H726177" s="317"/>
    </row>
    <row r="726178" spans="8:8">
      <c r="H726178" s="317"/>
    </row>
    <row r="726179" spans="8:8">
      <c r="H726179" s="317"/>
    </row>
    <row r="726180" spans="8:8">
      <c r="H726180" s="317"/>
    </row>
    <row r="726181" spans="8:8">
      <c r="H726181" s="317"/>
    </row>
    <row r="726182" spans="8:8">
      <c r="H726182" s="317"/>
    </row>
    <row r="726183" spans="8:8">
      <c r="H726183" s="317"/>
    </row>
    <row r="726184" spans="8:8">
      <c r="H726184" s="317"/>
    </row>
    <row r="726185" spans="8:8">
      <c r="H726185" s="317"/>
    </row>
    <row r="726186" spans="8:8">
      <c r="H726186" s="317"/>
    </row>
    <row r="726187" spans="8:8">
      <c r="H726187" s="317"/>
    </row>
    <row r="726188" spans="8:8">
      <c r="H726188" s="317"/>
    </row>
    <row r="726189" spans="8:8">
      <c r="H726189" s="317"/>
    </row>
    <row r="726190" spans="8:8">
      <c r="H726190" s="317"/>
    </row>
    <row r="726191" spans="8:8">
      <c r="H726191" s="317"/>
    </row>
    <row r="726192" spans="8:8">
      <c r="H726192" s="317"/>
    </row>
    <row r="726193" spans="8:8">
      <c r="H726193" s="317"/>
    </row>
    <row r="726194" spans="8:8">
      <c r="H726194" s="317"/>
    </row>
    <row r="726195" spans="8:8">
      <c r="H726195" s="317"/>
    </row>
    <row r="726196" spans="8:8">
      <c r="H726196" s="317"/>
    </row>
    <row r="726197" spans="8:8">
      <c r="H726197" s="317"/>
    </row>
    <row r="726198" spans="8:8">
      <c r="H726198" s="317"/>
    </row>
    <row r="726199" spans="8:8">
      <c r="H726199" s="317"/>
    </row>
    <row r="726200" spans="8:8">
      <c r="H726200" s="317"/>
    </row>
    <row r="726201" spans="8:8">
      <c r="H726201" s="317"/>
    </row>
    <row r="726202" spans="8:8">
      <c r="H726202" s="317"/>
    </row>
    <row r="726203" spans="8:8">
      <c r="H726203" s="317"/>
    </row>
    <row r="726204" spans="8:8">
      <c r="H726204" s="317"/>
    </row>
    <row r="726205" spans="8:8">
      <c r="H726205" s="317"/>
    </row>
    <row r="726206" spans="8:8">
      <c r="H726206" s="317"/>
    </row>
    <row r="726207" spans="8:8">
      <c r="H726207" s="317"/>
    </row>
    <row r="726208" spans="8:8">
      <c r="H726208" s="317"/>
    </row>
    <row r="726209" spans="8:8">
      <c r="H726209" s="317"/>
    </row>
    <row r="726210" spans="8:8">
      <c r="H726210" s="317"/>
    </row>
    <row r="726211" spans="8:8">
      <c r="H726211" s="317"/>
    </row>
    <row r="726212" spans="8:8">
      <c r="H726212" s="317"/>
    </row>
    <row r="726213" spans="8:8">
      <c r="H726213" s="317"/>
    </row>
    <row r="726214" spans="8:8">
      <c r="H726214" s="317"/>
    </row>
    <row r="726215" spans="8:8">
      <c r="H726215" s="317"/>
    </row>
    <row r="726216" spans="8:8">
      <c r="H726216" s="317"/>
    </row>
    <row r="726217" spans="8:8">
      <c r="H726217" s="317"/>
    </row>
    <row r="726218" spans="8:8">
      <c r="H726218" s="317"/>
    </row>
    <row r="726219" spans="8:8">
      <c r="H726219" s="317"/>
    </row>
    <row r="726220" spans="8:8">
      <c r="H726220" s="317"/>
    </row>
    <row r="726221" spans="8:8">
      <c r="H726221" s="317"/>
    </row>
    <row r="726222" spans="8:8">
      <c r="H726222" s="317"/>
    </row>
    <row r="726223" spans="8:8">
      <c r="H726223" s="317"/>
    </row>
    <row r="726224" spans="8:8">
      <c r="H726224" s="317"/>
    </row>
    <row r="726225" spans="8:8">
      <c r="H726225" s="317"/>
    </row>
    <row r="726226" spans="8:8">
      <c r="H726226" s="317"/>
    </row>
    <row r="726227" spans="8:8">
      <c r="H726227" s="317"/>
    </row>
    <row r="726228" spans="8:8">
      <c r="H726228" s="317"/>
    </row>
    <row r="726229" spans="8:8">
      <c r="H726229" s="317"/>
    </row>
    <row r="726230" spans="8:8">
      <c r="H726230" s="317"/>
    </row>
    <row r="726231" spans="8:8">
      <c r="H726231" s="317"/>
    </row>
    <row r="726232" spans="8:8">
      <c r="H726232" s="317"/>
    </row>
    <row r="726233" spans="8:8">
      <c r="H726233" s="317"/>
    </row>
    <row r="726234" spans="8:8">
      <c r="H726234" s="317"/>
    </row>
    <row r="726235" spans="8:8">
      <c r="H726235" s="317"/>
    </row>
    <row r="726236" spans="8:8">
      <c r="H726236" s="317"/>
    </row>
    <row r="726237" spans="8:8">
      <c r="H726237" s="317"/>
    </row>
    <row r="726238" spans="8:8">
      <c r="H726238" s="317"/>
    </row>
    <row r="726239" spans="8:8">
      <c r="H726239" s="317"/>
    </row>
    <row r="726240" spans="8:8">
      <c r="H726240" s="317"/>
    </row>
    <row r="726241" spans="8:8">
      <c r="H726241" s="317"/>
    </row>
    <row r="726242" spans="8:8">
      <c r="H726242" s="317"/>
    </row>
    <row r="726243" spans="8:8">
      <c r="H726243" s="317"/>
    </row>
    <row r="726244" spans="8:8">
      <c r="H726244" s="317"/>
    </row>
    <row r="726245" spans="8:8">
      <c r="H726245" s="317"/>
    </row>
    <row r="726246" spans="8:8">
      <c r="H726246" s="317"/>
    </row>
    <row r="726247" spans="8:8">
      <c r="H726247" s="317"/>
    </row>
    <row r="726248" spans="8:8">
      <c r="H726248" s="317"/>
    </row>
    <row r="726249" spans="8:8">
      <c r="H726249" s="317"/>
    </row>
    <row r="726250" spans="8:8">
      <c r="H726250" s="317"/>
    </row>
    <row r="726251" spans="8:8">
      <c r="H726251" s="317"/>
    </row>
    <row r="726252" spans="8:8">
      <c r="H726252" s="317"/>
    </row>
    <row r="726253" spans="8:8">
      <c r="H726253" s="317"/>
    </row>
    <row r="726254" spans="8:8">
      <c r="H726254" s="317"/>
    </row>
    <row r="726255" spans="8:8">
      <c r="H726255" s="317"/>
    </row>
    <row r="726256" spans="8:8">
      <c r="H726256" s="317"/>
    </row>
    <row r="726257" spans="8:8">
      <c r="H726257" s="317"/>
    </row>
    <row r="726258" spans="8:8">
      <c r="H726258" s="317"/>
    </row>
    <row r="726259" spans="8:8">
      <c r="H726259" s="317"/>
    </row>
    <row r="726260" spans="8:8">
      <c r="H726260" s="317"/>
    </row>
    <row r="726261" spans="8:8">
      <c r="H726261" s="317"/>
    </row>
    <row r="726262" spans="8:8">
      <c r="H726262" s="317"/>
    </row>
    <row r="726263" spans="8:8">
      <c r="H726263" s="317"/>
    </row>
    <row r="726264" spans="8:8">
      <c r="H726264" s="317"/>
    </row>
    <row r="726265" spans="8:8">
      <c r="H726265" s="317"/>
    </row>
    <row r="726266" spans="8:8">
      <c r="H726266" s="317"/>
    </row>
    <row r="726267" spans="8:8">
      <c r="H726267" s="317"/>
    </row>
    <row r="726268" spans="8:8">
      <c r="H726268" s="317"/>
    </row>
    <row r="726269" spans="8:8">
      <c r="H726269" s="317"/>
    </row>
    <row r="726270" spans="8:8">
      <c r="H726270" s="317"/>
    </row>
    <row r="726271" spans="8:8">
      <c r="H726271" s="317"/>
    </row>
    <row r="726272" spans="8:8">
      <c r="H726272" s="317"/>
    </row>
    <row r="726273" spans="8:8">
      <c r="H726273" s="317"/>
    </row>
    <row r="726274" spans="8:8">
      <c r="H726274" s="317"/>
    </row>
    <row r="726275" spans="8:8">
      <c r="H726275" s="317"/>
    </row>
    <row r="726276" spans="8:8">
      <c r="H726276" s="317"/>
    </row>
    <row r="726277" spans="8:8">
      <c r="H726277" s="317"/>
    </row>
    <row r="726278" spans="8:8">
      <c r="H726278" s="317"/>
    </row>
    <row r="726279" spans="8:8">
      <c r="H726279" s="317"/>
    </row>
    <row r="726280" spans="8:8">
      <c r="H726280" s="317"/>
    </row>
    <row r="726281" spans="8:8">
      <c r="H726281" s="317"/>
    </row>
    <row r="726282" spans="8:8">
      <c r="H726282" s="317"/>
    </row>
    <row r="726283" spans="8:8">
      <c r="H726283" s="317"/>
    </row>
    <row r="726284" spans="8:8">
      <c r="H726284" s="317"/>
    </row>
    <row r="726285" spans="8:8">
      <c r="H726285" s="317"/>
    </row>
    <row r="726286" spans="8:8">
      <c r="H726286" s="317"/>
    </row>
    <row r="726287" spans="8:8">
      <c r="H726287" s="317"/>
    </row>
    <row r="726288" spans="8:8">
      <c r="H726288" s="317"/>
    </row>
    <row r="726289" spans="8:8">
      <c r="H726289" s="317"/>
    </row>
    <row r="726290" spans="8:8">
      <c r="H726290" s="317"/>
    </row>
    <row r="726291" spans="8:8">
      <c r="H726291" s="317"/>
    </row>
    <row r="726292" spans="8:8">
      <c r="H726292" s="317"/>
    </row>
    <row r="726293" spans="8:8">
      <c r="H726293" s="317"/>
    </row>
    <row r="726294" spans="8:8">
      <c r="H726294" s="317"/>
    </row>
    <row r="726295" spans="8:8">
      <c r="H726295" s="317"/>
    </row>
    <row r="726296" spans="8:8">
      <c r="H726296" s="317"/>
    </row>
    <row r="726297" spans="8:8">
      <c r="H726297" s="317"/>
    </row>
    <row r="726298" spans="8:8">
      <c r="H726298" s="317"/>
    </row>
    <row r="726299" spans="8:8">
      <c r="H726299" s="317"/>
    </row>
    <row r="726300" spans="8:8">
      <c r="H726300" s="317"/>
    </row>
    <row r="726301" spans="8:8">
      <c r="H726301" s="317"/>
    </row>
    <row r="726302" spans="8:8">
      <c r="H726302" s="317"/>
    </row>
    <row r="726303" spans="8:8">
      <c r="H726303" s="317"/>
    </row>
    <row r="726304" spans="8:8">
      <c r="H726304" s="317"/>
    </row>
    <row r="726305" spans="8:8">
      <c r="H726305" s="317"/>
    </row>
    <row r="726306" spans="8:8">
      <c r="H726306" s="317"/>
    </row>
    <row r="726307" spans="8:8">
      <c r="H726307" s="317"/>
    </row>
    <row r="726308" spans="8:8">
      <c r="H726308" s="317"/>
    </row>
    <row r="726309" spans="8:8">
      <c r="H726309" s="317"/>
    </row>
    <row r="726310" spans="8:8">
      <c r="H726310" s="317"/>
    </row>
    <row r="726311" spans="8:8">
      <c r="H726311" s="317"/>
    </row>
    <row r="726312" spans="8:8">
      <c r="H726312" s="317"/>
    </row>
    <row r="726313" spans="8:8">
      <c r="H726313" s="317"/>
    </row>
    <row r="726314" spans="8:8">
      <c r="H726314" s="317"/>
    </row>
    <row r="726315" spans="8:8">
      <c r="H726315" s="317"/>
    </row>
    <row r="726316" spans="8:8">
      <c r="H726316" s="317"/>
    </row>
    <row r="726317" spans="8:8">
      <c r="H726317" s="317"/>
    </row>
    <row r="726318" spans="8:8">
      <c r="H726318" s="317"/>
    </row>
    <row r="726319" spans="8:8">
      <c r="H726319" s="317"/>
    </row>
    <row r="726320" spans="8:8">
      <c r="H726320" s="317"/>
    </row>
    <row r="726321" spans="8:8">
      <c r="H726321" s="317"/>
    </row>
    <row r="726322" spans="8:8">
      <c r="H726322" s="317"/>
    </row>
    <row r="726323" spans="8:8">
      <c r="H726323" s="317"/>
    </row>
    <row r="726324" spans="8:8">
      <c r="H726324" s="317"/>
    </row>
    <row r="726325" spans="8:8">
      <c r="H726325" s="317"/>
    </row>
    <row r="726326" spans="8:8">
      <c r="H726326" s="317"/>
    </row>
    <row r="726327" spans="8:8">
      <c r="H726327" s="317"/>
    </row>
    <row r="726328" spans="8:8">
      <c r="H726328" s="317"/>
    </row>
    <row r="726329" spans="8:8">
      <c r="H726329" s="317"/>
    </row>
    <row r="726330" spans="8:8">
      <c r="H726330" s="317"/>
    </row>
    <row r="726331" spans="8:8">
      <c r="H726331" s="317"/>
    </row>
    <row r="726332" spans="8:8">
      <c r="H726332" s="317"/>
    </row>
    <row r="726333" spans="8:8">
      <c r="H726333" s="317"/>
    </row>
    <row r="726334" spans="8:8">
      <c r="H726334" s="317"/>
    </row>
    <row r="726335" spans="8:8">
      <c r="H726335" s="317"/>
    </row>
    <row r="726336" spans="8:8">
      <c r="H726336" s="317"/>
    </row>
    <row r="726337" spans="8:8">
      <c r="H726337" s="317"/>
    </row>
    <row r="726338" spans="8:8">
      <c r="H726338" s="317"/>
    </row>
    <row r="726339" spans="8:8">
      <c r="H726339" s="317"/>
    </row>
    <row r="726340" spans="8:8">
      <c r="H726340" s="317"/>
    </row>
    <row r="726341" spans="8:8">
      <c r="H726341" s="317"/>
    </row>
    <row r="726342" spans="8:8">
      <c r="H726342" s="317"/>
    </row>
    <row r="726343" spans="8:8">
      <c r="H726343" s="317"/>
    </row>
    <row r="726344" spans="8:8">
      <c r="H726344" s="317"/>
    </row>
    <row r="726345" spans="8:8">
      <c r="H726345" s="317"/>
    </row>
    <row r="726346" spans="8:8">
      <c r="H726346" s="317"/>
    </row>
    <row r="726347" spans="8:8">
      <c r="H726347" s="317"/>
    </row>
    <row r="726348" spans="8:8">
      <c r="H726348" s="317"/>
    </row>
    <row r="726349" spans="8:8">
      <c r="H726349" s="317"/>
    </row>
    <row r="726350" spans="8:8">
      <c r="H726350" s="317"/>
    </row>
    <row r="726351" spans="8:8">
      <c r="H726351" s="317"/>
    </row>
    <row r="726352" spans="8:8">
      <c r="H726352" s="317"/>
    </row>
    <row r="726353" spans="8:8">
      <c r="H726353" s="317"/>
    </row>
    <row r="726354" spans="8:8">
      <c r="H726354" s="317"/>
    </row>
    <row r="726355" spans="8:8">
      <c r="H726355" s="317"/>
    </row>
    <row r="726356" spans="8:8">
      <c r="H726356" s="317"/>
    </row>
    <row r="726357" spans="8:8">
      <c r="H726357" s="317"/>
    </row>
    <row r="726358" spans="8:8">
      <c r="H726358" s="317"/>
    </row>
    <row r="726359" spans="8:8">
      <c r="H726359" s="317"/>
    </row>
    <row r="726360" spans="8:8">
      <c r="H726360" s="317"/>
    </row>
    <row r="726361" spans="8:8">
      <c r="H726361" s="317"/>
    </row>
    <row r="726362" spans="8:8">
      <c r="H726362" s="317"/>
    </row>
    <row r="726363" spans="8:8">
      <c r="H726363" s="317"/>
    </row>
    <row r="726364" spans="8:8">
      <c r="H726364" s="317"/>
    </row>
    <row r="726365" spans="8:8">
      <c r="H726365" s="317"/>
    </row>
    <row r="726366" spans="8:8">
      <c r="H726366" s="317"/>
    </row>
    <row r="726367" spans="8:8">
      <c r="H726367" s="317"/>
    </row>
    <row r="726368" spans="8:8">
      <c r="H726368" s="317"/>
    </row>
    <row r="726369" spans="8:8">
      <c r="H726369" s="317"/>
    </row>
    <row r="726370" spans="8:8">
      <c r="H726370" s="317"/>
    </row>
    <row r="726371" spans="8:8">
      <c r="H726371" s="317"/>
    </row>
    <row r="726372" spans="8:8">
      <c r="H726372" s="317"/>
    </row>
    <row r="726373" spans="8:8">
      <c r="H726373" s="317"/>
    </row>
    <row r="726374" spans="8:8">
      <c r="H726374" s="317"/>
    </row>
    <row r="726375" spans="8:8">
      <c r="H726375" s="317"/>
    </row>
    <row r="726376" spans="8:8">
      <c r="H726376" s="317"/>
    </row>
    <row r="726377" spans="8:8">
      <c r="H726377" s="317"/>
    </row>
    <row r="726378" spans="8:8">
      <c r="H726378" s="317"/>
    </row>
    <row r="726379" spans="8:8">
      <c r="H726379" s="317"/>
    </row>
    <row r="726380" spans="8:8">
      <c r="H726380" s="317"/>
    </row>
    <row r="726381" spans="8:8">
      <c r="H726381" s="317"/>
    </row>
    <row r="726382" spans="8:8">
      <c r="H726382" s="317"/>
    </row>
    <row r="726383" spans="8:8">
      <c r="H726383" s="317"/>
    </row>
    <row r="726384" spans="8:8">
      <c r="H726384" s="317"/>
    </row>
    <row r="726385" spans="8:8">
      <c r="H726385" s="317"/>
    </row>
    <row r="726386" spans="8:8">
      <c r="H726386" s="317"/>
    </row>
    <row r="726387" spans="8:8">
      <c r="H726387" s="317"/>
    </row>
    <row r="726388" spans="8:8">
      <c r="H726388" s="317"/>
    </row>
    <row r="726389" spans="8:8">
      <c r="H726389" s="317"/>
    </row>
    <row r="726390" spans="8:8">
      <c r="H726390" s="317"/>
    </row>
    <row r="726391" spans="8:8">
      <c r="H726391" s="317"/>
    </row>
    <row r="726392" spans="8:8">
      <c r="H726392" s="317"/>
    </row>
    <row r="726393" spans="8:8">
      <c r="H726393" s="317"/>
    </row>
    <row r="726394" spans="8:8">
      <c r="H726394" s="317"/>
    </row>
    <row r="726395" spans="8:8">
      <c r="H726395" s="317"/>
    </row>
    <row r="726396" spans="8:8">
      <c r="H726396" s="317"/>
    </row>
    <row r="726397" spans="8:8">
      <c r="H726397" s="317"/>
    </row>
    <row r="726398" spans="8:8">
      <c r="H726398" s="317"/>
    </row>
    <row r="726399" spans="8:8">
      <c r="H726399" s="317"/>
    </row>
    <row r="726400" spans="8:8">
      <c r="H726400" s="317"/>
    </row>
    <row r="726401" spans="8:8">
      <c r="H726401" s="317"/>
    </row>
    <row r="726402" spans="8:8">
      <c r="H726402" s="317"/>
    </row>
    <row r="726403" spans="8:8">
      <c r="H726403" s="317"/>
    </row>
    <row r="726404" spans="8:8">
      <c r="H726404" s="317"/>
    </row>
    <row r="726405" spans="8:8">
      <c r="H726405" s="317"/>
    </row>
    <row r="726406" spans="8:8">
      <c r="H726406" s="317"/>
    </row>
    <row r="726407" spans="8:8">
      <c r="H726407" s="317"/>
    </row>
    <row r="726408" spans="8:8">
      <c r="H726408" s="317"/>
    </row>
    <row r="726409" spans="8:8">
      <c r="H726409" s="317"/>
    </row>
    <row r="726410" spans="8:8">
      <c r="H726410" s="317"/>
    </row>
    <row r="726411" spans="8:8">
      <c r="H726411" s="317"/>
    </row>
    <row r="726412" spans="8:8">
      <c r="H726412" s="317"/>
    </row>
    <row r="726413" spans="8:8">
      <c r="H726413" s="317"/>
    </row>
    <row r="726414" spans="8:8">
      <c r="H726414" s="317"/>
    </row>
    <row r="726415" spans="8:8">
      <c r="H726415" s="317"/>
    </row>
    <row r="726416" spans="8:8">
      <c r="H726416" s="317"/>
    </row>
    <row r="726417" spans="8:8">
      <c r="H726417" s="317"/>
    </row>
    <row r="726418" spans="8:8">
      <c r="H726418" s="317"/>
    </row>
    <row r="726419" spans="8:8">
      <c r="H726419" s="317"/>
    </row>
    <row r="726420" spans="8:8">
      <c r="H726420" s="317"/>
    </row>
    <row r="726421" spans="8:8">
      <c r="H726421" s="317"/>
    </row>
    <row r="726422" spans="8:8">
      <c r="H726422" s="317"/>
    </row>
    <row r="726423" spans="8:8">
      <c r="H726423" s="317"/>
    </row>
    <row r="726424" spans="8:8">
      <c r="H726424" s="317"/>
    </row>
    <row r="726425" spans="8:8">
      <c r="H726425" s="317"/>
    </row>
    <row r="726426" spans="8:8">
      <c r="H726426" s="317"/>
    </row>
    <row r="726427" spans="8:8">
      <c r="H726427" s="317"/>
    </row>
    <row r="726428" spans="8:8">
      <c r="H726428" s="317"/>
    </row>
    <row r="726429" spans="8:8">
      <c r="H726429" s="317"/>
    </row>
    <row r="726430" spans="8:8">
      <c r="H726430" s="317"/>
    </row>
    <row r="726431" spans="8:8">
      <c r="H726431" s="317"/>
    </row>
    <row r="726432" spans="8:8">
      <c r="H726432" s="317"/>
    </row>
    <row r="726433" spans="8:8">
      <c r="H726433" s="317"/>
    </row>
    <row r="726434" spans="8:8">
      <c r="H726434" s="317"/>
    </row>
    <row r="726435" spans="8:8">
      <c r="H726435" s="317"/>
    </row>
    <row r="726436" spans="8:8">
      <c r="H726436" s="317"/>
    </row>
    <row r="726437" spans="8:8">
      <c r="H726437" s="317"/>
    </row>
    <row r="726438" spans="8:8">
      <c r="H726438" s="317"/>
    </row>
    <row r="726439" spans="8:8">
      <c r="H726439" s="317"/>
    </row>
    <row r="726440" spans="8:8">
      <c r="H726440" s="317"/>
    </row>
    <row r="726441" spans="8:8">
      <c r="H726441" s="317"/>
    </row>
    <row r="726442" spans="8:8">
      <c r="H726442" s="317"/>
    </row>
    <row r="726443" spans="8:8">
      <c r="H726443" s="317"/>
    </row>
    <row r="726444" spans="8:8">
      <c r="H726444" s="317"/>
    </row>
    <row r="726445" spans="8:8">
      <c r="H726445" s="317"/>
    </row>
    <row r="726446" spans="8:8">
      <c r="H726446" s="317"/>
    </row>
    <row r="726447" spans="8:8">
      <c r="H726447" s="317"/>
    </row>
    <row r="726448" spans="8:8">
      <c r="H726448" s="317"/>
    </row>
    <row r="726449" spans="8:8">
      <c r="H726449" s="317"/>
    </row>
    <row r="726450" spans="8:8">
      <c r="H726450" s="317"/>
    </row>
    <row r="726451" spans="8:8">
      <c r="H726451" s="317"/>
    </row>
    <row r="726452" spans="8:8">
      <c r="H726452" s="317"/>
    </row>
    <row r="726453" spans="8:8">
      <c r="H726453" s="317"/>
    </row>
    <row r="726454" spans="8:8">
      <c r="H726454" s="317"/>
    </row>
    <row r="726455" spans="8:8">
      <c r="H726455" s="317"/>
    </row>
    <row r="726456" spans="8:8">
      <c r="H726456" s="317"/>
    </row>
    <row r="726457" spans="8:8">
      <c r="H726457" s="317"/>
    </row>
    <row r="726458" spans="8:8">
      <c r="H726458" s="317"/>
    </row>
    <row r="726459" spans="8:8">
      <c r="H726459" s="317"/>
    </row>
    <row r="726460" spans="8:8">
      <c r="H726460" s="317"/>
    </row>
    <row r="726461" spans="8:8">
      <c r="H726461" s="317"/>
    </row>
    <row r="726462" spans="8:8">
      <c r="H726462" s="317"/>
    </row>
    <row r="726463" spans="8:8">
      <c r="H726463" s="317"/>
    </row>
    <row r="726464" spans="8:8">
      <c r="H726464" s="317"/>
    </row>
    <row r="726465" spans="8:8">
      <c r="H726465" s="317"/>
    </row>
    <row r="726466" spans="8:8">
      <c r="H726466" s="317"/>
    </row>
    <row r="726467" spans="8:8">
      <c r="H726467" s="317"/>
    </row>
    <row r="726468" spans="8:8">
      <c r="H726468" s="317"/>
    </row>
    <row r="726469" spans="8:8">
      <c r="H726469" s="317"/>
    </row>
    <row r="726470" spans="8:8">
      <c r="H726470" s="317"/>
    </row>
    <row r="726471" spans="8:8">
      <c r="H726471" s="317"/>
    </row>
    <row r="726472" spans="8:8">
      <c r="H726472" s="317"/>
    </row>
    <row r="726473" spans="8:8">
      <c r="H726473" s="317"/>
    </row>
    <row r="726474" spans="8:8">
      <c r="H726474" s="317"/>
    </row>
    <row r="726475" spans="8:8">
      <c r="H726475" s="317"/>
    </row>
    <row r="726476" spans="8:8">
      <c r="H726476" s="317"/>
    </row>
    <row r="726477" spans="8:8">
      <c r="H726477" s="317"/>
    </row>
    <row r="726478" spans="8:8">
      <c r="H726478" s="317"/>
    </row>
    <row r="726479" spans="8:8">
      <c r="H726479" s="317"/>
    </row>
    <row r="726480" spans="8:8">
      <c r="H726480" s="317"/>
    </row>
    <row r="726481" spans="8:8">
      <c r="H726481" s="317"/>
    </row>
    <row r="726482" spans="8:8">
      <c r="H726482" s="317"/>
    </row>
    <row r="726483" spans="8:8">
      <c r="H726483" s="317"/>
    </row>
    <row r="726484" spans="8:8">
      <c r="H726484" s="317"/>
    </row>
    <row r="726485" spans="8:8">
      <c r="H726485" s="317"/>
    </row>
    <row r="726486" spans="8:8">
      <c r="H726486" s="317"/>
    </row>
    <row r="726487" spans="8:8">
      <c r="H726487" s="317"/>
    </row>
    <row r="726488" spans="8:8">
      <c r="H726488" s="317"/>
    </row>
    <row r="726489" spans="8:8">
      <c r="H726489" s="317"/>
    </row>
    <row r="726490" spans="8:8">
      <c r="H726490" s="317"/>
    </row>
    <row r="726491" spans="8:8">
      <c r="H726491" s="317"/>
    </row>
    <row r="726492" spans="8:8">
      <c r="H726492" s="317"/>
    </row>
    <row r="726493" spans="8:8">
      <c r="H726493" s="317"/>
    </row>
    <row r="726494" spans="8:8">
      <c r="H726494" s="317"/>
    </row>
    <row r="726495" spans="8:8">
      <c r="H726495" s="317"/>
    </row>
    <row r="726496" spans="8:8">
      <c r="H726496" s="317"/>
    </row>
    <row r="726497" spans="8:8">
      <c r="H726497" s="317"/>
    </row>
    <row r="726498" spans="8:8">
      <c r="H726498" s="317"/>
    </row>
    <row r="726499" spans="8:8">
      <c r="H726499" s="317"/>
    </row>
    <row r="726500" spans="8:8">
      <c r="H726500" s="317"/>
    </row>
    <row r="726501" spans="8:8">
      <c r="H726501" s="317"/>
    </row>
    <row r="726502" spans="8:8">
      <c r="H726502" s="317"/>
    </row>
    <row r="726503" spans="8:8">
      <c r="H726503" s="317"/>
    </row>
    <row r="726504" spans="8:8">
      <c r="H726504" s="317"/>
    </row>
    <row r="726505" spans="8:8">
      <c r="H726505" s="317"/>
    </row>
    <row r="726506" spans="8:8">
      <c r="H726506" s="317"/>
    </row>
    <row r="726507" spans="8:8">
      <c r="H726507" s="317"/>
    </row>
    <row r="726508" spans="8:8">
      <c r="H726508" s="317"/>
    </row>
    <row r="726509" spans="8:8">
      <c r="H726509" s="317"/>
    </row>
    <row r="726510" spans="8:8">
      <c r="H726510" s="317"/>
    </row>
    <row r="726511" spans="8:8">
      <c r="H726511" s="317"/>
    </row>
    <row r="726512" spans="8:8">
      <c r="H726512" s="317"/>
    </row>
    <row r="726513" spans="8:8">
      <c r="H726513" s="317"/>
    </row>
    <row r="726514" spans="8:8">
      <c r="H726514" s="317"/>
    </row>
    <row r="726515" spans="8:8">
      <c r="H726515" s="317"/>
    </row>
    <row r="726516" spans="8:8">
      <c r="H726516" s="317"/>
    </row>
    <row r="726517" spans="8:8">
      <c r="H726517" s="317"/>
    </row>
    <row r="726518" spans="8:8">
      <c r="H726518" s="317"/>
    </row>
    <row r="726519" spans="8:8">
      <c r="H726519" s="317"/>
    </row>
    <row r="726520" spans="8:8">
      <c r="H726520" s="317"/>
    </row>
    <row r="726521" spans="8:8">
      <c r="H726521" s="317"/>
    </row>
    <row r="726522" spans="8:8">
      <c r="H726522" s="317"/>
    </row>
    <row r="726523" spans="8:8">
      <c r="H726523" s="317"/>
    </row>
    <row r="726524" spans="8:8">
      <c r="H726524" s="317"/>
    </row>
    <row r="726525" spans="8:8">
      <c r="H726525" s="317"/>
    </row>
    <row r="726526" spans="8:8">
      <c r="H726526" s="317"/>
    </row>
    <row r="726527" spans="8:8">
      <c r="H726527" s="317"/>
    </row>
    <row r="726528" spans="8:8">
      <c r="H726528" s="317"/>
    </row>
    <row r="726529" spans="8:8">
      <c r="H726529" s="317"/>
    </row>
    <row r="726530" spans="8:8">
      <c r="H726530" s="317"/>
    </row>
    <row r="726531" spans="8:8">
      <c r="H726531" s="317"/>
    </row>
    <row r="726532" spans="8:8">
      <c r="H726532" s="317"/>
    </row>
    <row r="726533" spans="8:8">
      <c r="H726533" s="317"/>
    </row>
    <row r="726534" spans="8:8">
      <c r="H726534" s="317"/>
    </row>
    <row r="726535" spans="8:8">
      <c r="H726535" s="317"/>
    </row>
    <row r="726536" spans="8:8">
      <c r="H726536" s="317"/>
    </row>
    <row r="726537" spans="8:8">
      <c r="H726537" s="317"/>
    </row>
    <row r="726538" spans="8:8">
      <c r="H726538" s="317"/>
    </row>
    <row r="726539" spans="8:8">
      <c r="H726539" s="317"/>
    </row>
    <row r="726540" spans="8:8">
      <c r="H726540" s="317"/>
    </row>
    <row r="726541" spans="8:8">
      <c r="H726541" s="317"/>
    </row>
    <row r="726542" spans="8:8">
      <c r="H726542" s="317"/>
    </row>
    <row r="726543" spans="8:8">
      <c r="H726543" s="317"/>
    </row>
    <row r="726544" spans="8:8">
      <c r="H726544" s="317"/>
    </row>
    <row r="726545" spans="8:8">
      <c r="H726545" s="317"/>
    </row>
    <row r="726546" spans="8:8">
      <c r="H726546" s="317"/>
    </row>
    <row r="726547" spans="8:8">
      <c r="H726547" s="317"/>
    </row>
    <row r="726548" spans="8:8">
      <c r="H726548" s="317"/>
    </row>
    <row r="726549" spans="8:8">
      <c r="H726549" s="317"/>
    </row>
    <row r="726550" spans="8:8">
      <c r="H726550" s="317"/>
    </row>
    <row r="726551" spans="8:8">
      <c r="H726551" s="317"/>
    </row>
    <row r="726552" spans="8:8">
      <c r="H726552" s="317"/>
    </row>
    <row r="726553" spans="8:8">
      <c r="H726553" s="317"/>
    </row>
    <row r="726554" spans="8:8">
      <c r="H726554" s="317"/>
    </row>
    <row r="726555" spans="8:8">
      <c r="H726555" s="317"/>
    </row>
    <row r="726556" spans="8:8">
      <c r="H726556" s="317"/>
    </row>
    <row r="726557" spans="8:8">
      <c r="H726557" s="317"/>
    </row>
    <row r="726558" spans="8:8">
      <c r="H726558" s="317"/>
    </row>
    <row r="726559" spans="8:8">
      <c r="H726559" s="317"/>
    </row>
    <row r="726560" spans="8:8">
      <c r="H726560" s="317"/>
    </row>
    <row r="726561" spans="8:8">
      <c r="H726561" s="317"/>
    </row>
    <row r="726562" spans="8:8">
      <c r="H726562" s="317"/>
    </row>
    <row r="726563" spans="8:8">
      <c r="H726563" s="317"/>
    </row>
    <row r="726564" spans="8:8">
      <c r="H726564" s="317"/>
    </row>
    <row r="726565" spans="8:8">
      <c r="H726565" s="317"/>
    </row>
    <row r="726566" spans="8:8">
      <c r="H726566" s="317"/>
    </row>
    <row r="726567" spans="8:8">
      <c r="H726567" s="317"/>
    </row>
    <row r="726568" spans="8:8">
      <c r="H726568" s="317"/>
    </row>
    <row r="726569" spans="8:8">
      <c r="H726569" s="317"/>
    </row>
    <row r="726570" spans="8:8">
      <c r="H726570" s="317"/>
    </row>
    <row r="726571" spans="8:8">
      <c r="H726571" s="317"/>
    </row>
    <row r="726572" spans="8:8">
      <c r="H726572" s="317"/>
    </row>
    <row r="726573" spans="8:8">
      <c r="H726573" s="317"/>
    </row>
    <row r="726574" spans="8:8">
      <c r="H726574" s="317"/>
    </row>
    <row r="726575" spans="8:8">
      <c r="H726575" s="317"/>
    </row>
    <row r="726576" spans="8:8">
      <c r="H726576" s="317"/>
    </row>
    <row r="726577" spans="8:8">
      <c r="H726577" s="317"/>
    </row>
    <row r="726578" spans="8:8">
      <c r="H726578" s="317"/>
    </row>
    <row r="726579" spans="8:8">
      <c r="H726579" s="317"/>
    </row>
    <row r="726580" spans="8:8">
      <c r="H726580" s="317"/>
    </row>
    <row r="726581" spans="8:8">
      <c r="H726581" s="317"/>
    </row>
    <row r="726582" spans="8:8">
      <c r="H726582" s="317"/>
    </row>
    <row r="726583" spans="8:8">
      <c r="H726583" s="317"/>
    </row>
    <row r="726584" spans="8:8">
      <c r="H726584" s="317"/>
    </row>
    <row r="726585" spans="8:8">
      <c r="H726585" s="317"/>
    </row>
    <row r="726586" spans="8:8">
      <c r="H726586" s="317"/>
    </row>
    <row r="726587" spans="8:8">
      <c r="H726587" s="317"/>
    </row>
    <row r="726588" spans="8:8">
      <c r="H726588" s="317"/>
    </row>
    <row r="726589" spans="8:8">
      <c r="H726589" s="317"/>
    </row>
    <row r="726590" spans="8:8">
      <c r="H726590" s="317"/>
    </row>
    <row r="726591" spans="8:8">
      <c r="H726591" s="317"/>
    </row>
    <row r="726592" spans="8:8">
      <c r="H726592" s="317"/>
    </row>
    <row r="726593" spans="8:8">
      <c r="H726593" s="317"/>
    </row>
    <row r="726594" spans="8:8">
      <c r="H726594" s="317"/>
    </row>
    <row r="726595" spans="8:8">
      <c r="H726595" s="317"/>
    </row>
    <row r="726596" spans="8:8">
      <c r="H726596" s="317"/>
    </row>
    <row r="726597" spans="8:8">
      <c r="H726597" s="317"/>
    </row>
    <row r="726598" spans="8:8">
      <c r="H726598" s="317"/>
    </row>
    <row r="726599" spans="8:8">
      <c r="H726599" s="317"/>
    </row>
    <row r="726600" spans="8:8">
      <c r="H726600" s="317"/>
    </row>
    <row r="726601" spans="8:8">
      <c r="H726601" s="317"/>
    </row>
    <row r="726602" spans="8:8">
      <c r="H726602" s="317"/>
    </row>
    <row r="726603" spans="8:8">
      <c r="H726603" s="317"/>
    </row>
    <row r="726604" spans="8:8">
      <c r="H726604" s="317"/>
    </row>
    <row r="726605" spans="8:8">
      <c r="H726605" s="317"/>
    </row>
    <row r="726606" spans="8:8">
      <c r="H726606" s="317"/>
    </row>
    <row r="726607" spans="8:8">
      <c r="H726607" s="317"/>
    </row>
    <row r="726608" spans="8:8">
      <c r="H726608" s="317"/>
    </row>
    <row r="726609" spans="8:8">
      <c r="H726609" s="317"/>
    </row>
    <row r="726610" spans="8:8">
      <c r="H726610" s="317"/>
    </row>
    <row r="726611" spans="8:8">
      <c r="H726611" s="317"/>
    </row>
    <row r="726612" spans="8:8">
      <c r="H726612" s="317"/>
    </row>
    <row r="726613" spans="8:8">
      <c r="H726613" s="317"/>
    </row>
    <row r="726614" spans="8:8">
      <c r="H726614" s="317"/>
    </row>
    <row r="726615" spans="8:8">
      <c r="H726615" s="317"/>
    </row>
    <row r="726616" spans="8:8">
      <c r="H726616" s="317"/>
    </row>
    <row r="726617" spans="8:8">
      <c r="H726617" s="317"/>
    </row>
    <row r="726618" spans="8:8">
      <c r="H726618" s="317"/>
    </row>
    <row r="726619" spans="8:8">
      <c r="H726619" s="317"/>
    </row>
    <row r="726620" spans="8:8">
      <c r="H726620" s="317"/>
    </row>
    <row r="726621" spans="8:8">
      <c r="H726621" s="317"/>
    </row>
    <row r="726622" spans="8:8">
      <c r="H726622" s="317"/>
    </row>
    <row r="726623" spans="8:8">
      <c r="H726623" s="317"/>
    </row>
    <row r="726624" spans="8:8">
      <c r="H726624" s="317"/>
    </row>
    <row r="726625" spans="8:8">
      <c r="H726625" s="317"/>
    </row>
    <row r="726626" spans="8:8">
      <c r="H726626" s="317"/>
    </row>
    <row r="726627" spans="8:8">
      <c r="H726627" s="317"/>
    </row>
    <row r="726628" spans="8:8">
      <c r="H726628" s="317"/>
    </row>
    <row r="726629" spans="8:8">
      <c r="H726629" s="317"/>
    </row>
    <row r="726630" spans="8:8">
      <c r="H726630" s="317"/>
    </row>
    <row r="726631" spans="8:8">
      <c r="H726631" s="317"/>
    </row>
    <row r="726632" spans="8:8">
      <c r="H726632" s="317"/>
    </row>
    <row r="726633" spans="8:8">
      <c r="H726633" s="317"/>
    </row>
    <row r="726634" spans="8:8">
      <c r="H726634" s="317"/>
    </row>
    <row r="726635" spans="8:8">
      <c r="H726635" s="317"/>
    </row>
    <row r="726636" spans="8:8">
      <c r="H726636" s="317"/>
    </row>
    <row r="726637" spans="8:8">
      <c r="H726637" s="317"/>
    </row>
    <row r="726638" spans="8:8">
      <c r="H726638" s="317"/>
    </row>
    <row r="726639" spans="8:8">
      <c r="H726639" s="317"/>
    </row>
    <row r="726640" spans="8:8">
      <c r="H726640" s="317"/>
    </row>
    <row r="726641" spans="8:8">
      <c r="H726641" s="317"/>
    </row>
    <row r="726642" spans="8:8">
      <c r="H726642" s="317"/>
    </row>
    <row r="726643" spans="8:8">
      <c r="H726643" s="317"/>
    </row>
    <row r="726644" spans="8:8">
      <c r="H726644" s="317"/>
    </row>
    <row r="726645" spans="8:8">
      <c r="H726645" s="317"/>
    </row>
    <row r="726646" spans="8:8">
      <c r="H726646" s="317"/>
    </row>
    <row r="726647" spans="8:8">
      <c r="H726647" s="317"/>
    </row>
    <row r="726648" spans="8:8">
      <c r="H726648" s="317"/>
    </row>
    <row r="726649" spans="8:8">
      <c r="H726649" s="317"/>
    </row>
    <row r="726650" spans="8:8">
      <c r="H726650" s="317"/>
    </row>
    <row r="726651" spans="8:8">
      <c r="H726651" s="317"/>
    </row>
    <row r="726652" spans="8:8">
      <c r="H726652" s="317"/>
    </row>
    <row r="726653" spans="8:8">
      <c r="H726653" s="317"/>
    </row>
    <row r="726654" spans="8:8">
      <c r="H726654" s="317"/>
    </row>
    <row r="726655" spans="8:8">
      <c r="H726655" s="317"/>
    </row>
    <row r="726656" spans="8:8">
      <c r="H726656" s="317"/>
    </row>
    <row r="726657" spans="8:8">
      <c r="H726657" s="317"/>
    </row>
    <row r="726658" spans="8:8">
      <c r="H726658" s="317"/>
    </row>
    <row r="726659" spans="8:8">
      <c r="H726659" s="317"/>
    </row>
    <row r="726660" spans="8:8">
      <c r="H726660" s="317"/>
    </row>
    <row r="726661" spans="8:8">
      <c r="H726661" s="317"/>
    </row>
    <row r="726662" spans="8:8">
      <c r="H726662" s="317"/>
    </row>
    <row r="726663" spans="8:8">
      <c r="H726663" s="317"/>
    </row>
    <row r="726664" spans="8:8">
      <c r="H726664" s="317"/>
    </row>
    <row r="726665" spans="8:8">
      <c r="H726665" s="317"/>
    </row>
    <row r="726666" spans="8:8">
      <c r="H726666" s="317"/>
    </row>
    <row r="726667" spans="8:8">
      <c r="H726667" s="317"/>
    </row>
    <row r="726668" spans="8:8">
      <c r="H726668" s="317"/>
    </row>
    <row r="726669" spans="8:8">
      <c r="H726669" s="317"/>
    </row>
    <row r="726670" spans="8:8">
      <c r="H726670" s="317"/>
    </row>
    <row r="726671" spans="8:8">
      <c r="H726671" s="317"/>
    </row>
    <row r="726672" spans="8:8">
      <c r="H726672" s="317"/>
    </row>
    <row r="726673" spans="8:8">
      <c r="H726673" s="317"/>
    </row>
    <row r="726674" spans="8:8">
      <c r="H726674" s="317"/>
    </row>
    <row r="726675" spans="8:8">
      <c r="H726675" s="317"/>
    </row>
    <row r="726676" spans="8:8">
      <c r="H726676" s="317"/>
    </row>
    <row r="726677" spans="8:8">
      <c r="H726677" s="317"/>
    </row>
    <row r="726678" spans="8:8">
      <c r="H726678" s="317"/>
    </row>
    <row r="726679" spans="8:8">
      <c r="H726679" s="317"/>
    </row>
    <row r="726680" spans="8:8">
      <c r="H726680" s="317"/>
    </row>
    <row r="726681" spans="8:8">
      <c r="H726681" s="317"/>
    </row>
    <row r="726682" spans="8:8">
      <c r="H726682" s="317"/>
    </row>
    <row r="726683" spans="8:8">
      <c r="H726683" s="317"/>
    </row>
    <row r="726684" spans="8:8">
      <c r="H726684" s="317"/>
    </row>
    <row r="726685" spans="8:8">
      <c r="H726685" s="317"/>
    </row>
    <row r="726686" spans="8:8">
      <c r="H726686" s="317"/>
    </row>
    <row r="726687" spans="8:8">
      <c r="H726687" s="317"/>
    </row>
    <row r="726688" spans="8:8">
      <c r="H726688" s="317"/>
    </row>
    <row r="726689" spans="8:8">
      <c r="H726689" s="317"/>
    </row>
    <row r="726690" spans="8:8">
      <c r="H726690" s="317"/>
    </row>
    <row r="726691" spans="8:8">
      <c r="H726691" s="317"/>
    </row>
    <row r="726692" spans="8:8">
      <c r="H726692" s="317"/>
    </row>
    <row r="726693" spans="8:8">
      <c r="H726693" s="317"/>
    </row>
    <row r="726694" spans="8:8">
      <c r="H726694" s="317"/>
    </row>
    <row r="726695" spans="8:8">
      <c r="H726695" s="317"/>
    </row>
    <row r="726696" spans="8:8">
      <c r="H726696" s="317"/>
    </row>
    <row r="726697" spans="8:8">
      <c r="H726697" s="317"/>
    </row>
    <row r="726698" spans="8:8">
      <c r="H726698" s="317"/>
    </row>
    <row r="726699" spans="8:8">
      <c r="H726699" s="317"/>
    </row>
    <row r="726700" spans="8:8">
      <c r="H726700" s="317"/>
    </row>
    <row r="726701" spans="8:8">
      <c r="H726701" s="317"/>
    </row>
    <row r="726702" spans="8:8">
      <c r="H726702" s="317"/>
    </row>
    <row r="726703" spans="8:8">
      <c r="H726703" s="317"/>
    </row>
    <row r="726704" spans="8:8">
      <c r="H726704" s="317"/>
    </row>
    <row r="726705" spans="8:8">
      <c r="H726705" s="317"/>
    </row>
    <row r="726706" spans="8:8">
      <c r="H726706" s="317"/>
    </row>
    <row r="726707" spans="8:8">
      <c r="H726707" s="317"/>
    </row>
    <row r="726708" spans="8:8">
      <c r="H726708" s="317"/>
    </row>
    <row r="726709" spans="8:8">
      <c r="H726709" s="317"/>
    </row>
    <row r="726710" spans="8:8">
      <c r="H726710" s="317"/>
    </row>
    <row r="726711" spans="8:8">
      <c r="H726711" s="317"/>
    </row>
    <row r="726712" spans="8:8">
      <c r="H726712" s="317"/>
    </row>
    <row r="726713" spans="8:8">
      <c r="H726713" s="317"/>
    </row>
    <row r="726714" spans="8:8">
      <c r="H726714" s="317"/>
    </row>
    <row r="726715" spans="8:8">
      <c r="H726715" s="317"/>
    </row>
    <row r="726716" spans="8:8">
      <c r="H726716" s="317"/>
    </row>
    <row r="726717" spans="8:8">
      <c r="H726717" s="317"/>
    </row>
    <row r="726718" spans="8:8">
      <c r="H726718" s="317"/>
    </row>
    <row r="726719" spans="8:8">
      <c r="H726719" s="317"/>
    </row>
    <row r="726720" spans="8:8">
      <c r="H726720" s="317"/>
    </row>
    <row r="726721" spans="8:8">
      <c r="H726721" s="317"/>
    </row>
    <row r="726722" spans="8:8">
      <c r="H726722" s="317"/>
    </row>
    <row r="726723" spans="8:8">
      <c r="H726723" s="317"/>
    </row>
    <row r="726724" spans="8:8">
      <c r="H726724" s="317"/>
    </row>
    <row r="726725" spans="8:8">
      <c r="H726725" s="317"/>
    </row>
    <row r="726726" spans="8:8">
      <c r="H726726" s="317"/>
    </row>
    <row r="726727" spans="8:8">
      <c r="H726727" s="317"/>
    </row>
    <row r="726728" spans="8:8">
      <c r="H726728" s="317"/>
    </row>
    <row r="726729" spans="8:8">
      <c r="H726729" s="317"/>
    </row>
    <row r="726730" spans="8:8">
      <c r="H726730" s="317"/>
    </row>
    <row r="726731" spans="8:8">
      <c r="H726731" s="317"/>
    </row>
    <row r="726732" spans="8:8">
      <c r="H726732" s="317"/>
    </row>
    <row r="726733" spans="8:8">
      <c r="H726733" s="317"/>
    </row>
    <row r="726734" spans="8:8">
      <c r="H726734" s="317"/>
    </row>
    <row r="726735" spans="8:8">
      <c r="H726735" s="317"/>
    </row>
    <row r="726736" spans="8:8">
      <c r="H726736" s="317"/>
    </row>
    <row r="726737" spans="8:8">
      <c r="H726737" s="317"/>
    </row>
    <row r="726738" spans="8:8">
      <c r="H726738" s="317"/>
    </row>
    <row r="726739" spans="8:8">
      <c r="H726739" s="317"/>
    </row>
    <row r="726740" spans="8:8">
      <c r="H726740" s="317"/>
    </row>
    <row r="726741" spans="8:8">
      <c r="H726741" s="317"/>
    </row>
    <row r="726742" spans="8:8">
      <c r="H726742" s="317"/>
    </row>
    <row r="726743" spans="8:8">
      <c r="H726743" s="317"/>
    </row>
    <row r="726744" spans="8:8">
      <c r="H726744" s="317"/>
    </row>
    <row r="726745" spans="8:8">
      <c r="H726745" s="317"/>
    </row>
    <row r="726746" spans="8:8">
      <c r="H726746" s="317"/>
    </row>
    <row r="726747" spans="8:8">
      <c r="H726747" s="317"/>
    </row>
    <row r="726748" spans="8:8">
      <c r="H726748" s="317"/>
    </row>
    <row r="726749" spans="8:8">
      <c r="H726749" s="317"/>
    </row>
    <row r="726750" spans="8:8">
      <c r="H726750" s="317"/>
    </row>
    <row r="726751" spans="8:8">
      <c r="H726751" s="317"/>
    </row>
    <row r="726752" spans="8:8">
      <c r="H726752" s="317"/>
    </row>
    <row r="726753" spans="8:8">
      <c r="H726753" s="317"/>
    </row>
    <row r="726754" spans="8:8">
      <c r="H726754" s="317"/>
    </row>
    <row r="726755" spans="8:8">
      <c r="H726755" s="317"/>
    </row>
    <row r="726756" spans="8:8">
      <c r="H726756" s="317"/>
    </row>
    <row r="726757" spans="8:8">
      <c r="H726757" s="317"/>
    </row>
    <row r="726758" spans="8:8">
      <c r="H726758" s="317"/>
    </row>
    <row r="726759" spans="8:8">
      <c r="H726759" s="317"/>
    </row>
    <row r="726760" spans="8:8">
      <c r="H726760" s="317"/>
    </row>
    <row r="726761" spans="8:8">
      <c r="H726761" s="317"/>
    </row>
    <row r="726762" spans="8:8">
      <c r="H726762" s="317"/>
    </row>
    <row r="726763" spans="8:8">
      <c r="H726763" s="317"/>
    </row>
    <row r="726764" spans="8:8">
      <c r="H726764" s="317"/>
    </row>
    <row r="726765" spans="8:8">
      <c r="H726765" s="317"/>
    </row>
    <row r="726766" spans="8:8">
      <c r="H726766" s="317"/>
    </row>
    <row r="726767" spans="8:8">
      <c r="H726767" s="317"/>
    </row>
    <row r="726768" spans="8:8">
      <c r="H726768" s="317"/>
    </row>
    <row r="726769" spans="8:8">
      <c r="H726769" s="317"/>
    </row>
    <row r="726770" spans="8:8">
      <c r="H726770" s="317"/>
    </row>
    <row r="726771" spans="8:8">
      <c r="H726771" s="317"/>
    </row>
    <row r="726772" spans="8:8">
      <c r="H726772" s="317"/>
    </row>
    <row r="726773" spans="8:8">
      <c r="H726773" s="317"/>
    </row>
    <row r="726774" spans="8:8">
      <c r="H726774" s="317"/>
    </row>
    <row r="726775" spans="8:8">
      <c r="H726775" s="317"/>
    </row>
    <row r="726776" spans="8:8">
      <c r="H726776" s="317"/>
    </row>
    <row r="726777" spans="8:8">
      <c r="H726777" s="317"/>
    </row>
    <row r="726778" spans="8:8">
      <c r="H726778" s="317"/>
    </row>
    <row r="726779" spans="8:8">
      <c r="H726779" s="317"/>
    </row>
    <row r="726780" spans="8:8">
      <c r="H726780" s="317"/>
    </row>
    <row r="726781" spans="8:8">
      <c r="H726781" s="317"/>
    </row>
    <row r="726782" spans="8:8">
      <c r="H726782" s="317"/>
    </row>
    <row r="726783" spans="8:8">
      <c r="H726783" s="317"/>
    </row>
    <row r="726784" spans="8:8">
      <c r="H726784" s="317"/>
    </row>
    <row r="726785" spans="8:8">
      <c r="H726785" s="317"/>
    </row>
    <row r="726786" spans="8:8">
      <c r="H726786" s="317"/>
    </row>
    <row r="726787" spans="8:8">
      <c r="H726787" s="317"/>
    </row>
    <row r="726788" spans="8:8">
      <c r="H726788" s="317"/>
    </row>
    <row r="726789" spans="8:8">
      <c r="H726789" s="317"/>
    </row>
    <row r="726790" spans="8:8">
      <c r="H726790" s="317"/>
    </row>
    <row r="726791" spans="8:8">
      <c r="H726791" s="317"/>
    </row>
    <row r="726792" spans="8:8">
      <c r="H726792" s="317"/>
    </row>
    <row r="726793" spans="8:8">
      <c r="H726793" s="317"/>
    </row>
    <row r="726794" spans="8:8">
      <c r="H726794" s="317"/>
    </row>
    <row r="726795" spans="8:8">
      <c r="H726795" s="317"/>
    </row>
    <row r="726796" spans="8:8">
      <c r="H726796" s="317"/>
    </row>
    <row r="726797" spans="8:8">
      <c r="H726797" s="317"/>
    </row>
    <row r="726798" spans="8:8">
      <c r="H726798" s="317"/>
    </row>
    <row r="726799" spans="8:8">
      <c r="H726799" s="317"/>
    </row>
    <row r="726800" spans="8:8">
      <c r="H726800" s="317"/>
    </row>
    <row r="726801" spans="8:8">
      <c r="H726801" s="317"/>
    </row>
    <row r="726802" spans="8:8">
      <c r="H726802" s="317"/>
    </row>
    <row r="726803" spans="8:8">
      <c r="H726803" s="317"/>
    </row>
    <row r="726804" spans="8:8">
      <c r="H726804" s="317"/>
    </row>
    <row r="726805" spans="8:8">
      <c r="H726805" s="317"/>
    </row>
    <row r="726806" spans="8:8">
      <c r="H726806" s="317"/>
    </row>
    <row r="726807" spans="8:8">
      <c r="H726807" s="317"/>
    </row>
    <row r="726808" spans="8:8">
      <c r="H726808" s="317"/>
    </row>
    <row r="726809" spans="8:8">
      <c r="H726809" s="317"/>
    </row>
    <row r="726810" spans="8:8">
      <c r="H726810" s="317"/>
    </row>
    <row r="726811" spans="8:8">
      <c r="H726811" s="317"/>
    </row>
    <row r="726812" spans="8:8">
      <c r="H726812" s="317"/>
    </row>
    <row r="726813" spans="8:8">
      <c r="H726813" s="317"/>
    </row>
    <row r="726814" spans="8:8">
      <c r="H726814" s="317"/>
    </row>
    <row r="726815" spans="8:8">
      <c r="H726815" s="317"/>
    </row>
    <row r="726816" spans="8:8">
      <c r="H726816" s="317"/>
    </row>
    <row r="726817" spans="8:8">
      <c r="H726817" s="317"/>
    </row>
    <row r="726818" spans="8:8">
      <c r="H726818" s="317"/>
    </row>
    <row r="726819" spans="8:8">
      <c r="H726819" s="317"/>
    </row>
    <row r="726820" spans="8:8">
      <c r="H726820" s="317"/>
    </row>
    <row r="726821" spans="8:8">
      <c r="H726821" s="317"/>
    </row>
    <row r="726822" spans="8:8">
      <c r="H726822" s="317"/>
    </row>
    <row r="726823" spans="8:8">
      <c r="H726823" s="317"/>
    </row>
    <row r="726824" spans="8:8">
      <c r="H726824" s="317"/>
    </row>
    <row r="726825" spans="8:8">
      <c r="H726825" s="317"/>
    </row>
    <row r="726826" spans="8:8">
      <c r="H726826" s="317"/>
    </row>
    <row r="726827" spans="8:8">
      <c r="H726827" s="317"/>
    </row>
    <row r="726828" spans="8:8">
      <c r="H726828" s="317"/>
    </row>
    <row r="726829" spans="8:8">
      <c r="H726829" s="317"/>
    </row>
    <row r="726830" spans="8:8">
      <c r="H726830" s="317"/>
    </row>
    <row r="726831" spans="8:8">
      <c r="H726831" s="317"/>
    </row>
    <row r="726832" spans="8:8">
      <c r="H726832" s="317"/>
    </row>
    <row r="726833" spans="8:8">
      <c r="H726833" s="317"/>
    </row>
    <row r="726834" spans="8:8">
      <c r="H726834" s="317"/>
    </row>
    <row r="726835" spans="8:8">
      <c r="H726835" s="317"/>
    </row>
    <row r="726836" spans="8:8">
      <c r="H726836" s="317"/>
    </row>
    <row r="726837" spans="8:8">
      <c r="H726837" s="317"/>
    </row>
    <row r="726838" spans="8:8">
      <c r="H726838" s="317"/>
    </row>
    <row r="726839" spans="8:8">
      <c r="H726839" s="317"/>
    </row>
    <row r="726840" spans="8:8">
      <c r="H726840" s="317"/>
    </row>
    <row r="726841" spans="8:8">
      <c r="H726841" s="317"/>
    </row>
    <row r="726842" spans="8:8">
      <c r="H726842" s="317"/>
    </row>
    <row r="726843" spans="8:8">
      <c r="H726843" s="317"/>
    </row>
    <row r="726844" spans="8:8">
      <c r="H726844" s="317"/>
    </row>
    <row r="726845" spans="8:8">
      <c r="H726845" s="317"/>
    </row>
    <row r="726846" spans="8:8">
      <c r="H726846" s="317"/>
    </row>
    <row r="726847" spans="8:8">
      <c r="H726847" s="317"/>
    </row>
    <row r="726848" spans="8:8">
      <c r="H726848" s="317"/>
    </row>
    <row r="726849" spans="8:8">
      <c r="H726849" s="317"/>
    </row>
    <row r="726850" spans="8:8">
      <c r="H726850" s="317"/>
    </row>
    <row r="726851" spans="8:8">
      <c r="H726851" s="317"/>
    </row>
    <row r="726852" spans="8:8">
      <c r="H726852" s="317"/>
    </row>
    <row r="726853" spans="8:8">
      <c r="H726853" s="317"/>
    </row>
    <row r="726854" spans="8:8">
      <c r="H726854" s="317"/>
    </row>
    <row r="726855" spans="8:8">
      <c r="H726855" s="317"/>
    </row>
    <row r="726856" spans="8:8">
      <c r="H726856" s="317"/>
    </row>
    <row r="726857" spans="8:8">
      <c r="H726857" s="317"/>
    </row>
    <row r="726858" spans="8:8">
      <c r="H726858" s="317"/>
    </row>
    <row r="726859" spans="8:8">
      <c r="H726859" s="317"/>
    </row>
    <row r="726860" spans="8:8">
      <c r="H726860" s="317"/>
    </row>
    <row r="726861" spans="8:8">
      <c r="H726861" s="317"/>
    </row>
    <row r="726862" spans="8:8">
      <c r="H726862" s="317"/>
    </row>
    <row r="726863" spans="8:8">
      <c r="H726863" s="317"/>
    </row>
    <row r="726864" spans="8:8">
      <c r="H726864" s="317"/>
    </row>
    <row r="726865" spans="8:8">
      <c r="H726865" s="317"/>
    </row>
    <row r="726866" spans="8:8">
      <c r="H726866" s="317"/>
    </row>
    <row r="726867" spans="8:8">
      <c r="H726867" s="317"/>
    </row>
    <row r="726868" spans="8:8">
      <c r="H726868" s="317"/>
    </row>
    <row r="726869" spans="8:8">
      <c r="H726869" s="317"/>
    </row>
    <row r="726870" spans="8:8">
      <c r="H726870" s="317"/>
    </row>
    <row r="726871" spans="8:8">
      <c r="H726871" s="317"/>
    </row>
    <row r="726872" spans="8:8">
      <c r="H726872" s="317"/>
    </row>
    <row r="726873" spans="8:8">
      <c r="H726873" s="317"/>
    </row>
    <row r="726874" spans="8:8">
      <c r="H726874" s="317"/>
    </row>
    <row r="726875" spans="8:8">
      <c r="H726875" s="317"/>
    </row>
    <row r="726876" spans="8:8">
      <c r="H726876" s="317"/>
    </row>
    <row r="726877" spans="8:8">
      <c r="H726877" s="317"/>
    </row>
    <row r="726878" spans="8:8">
      <c r="H726878" s="317"/>
    </row>
    <row r="726879" spans="8:8">
      <c r="H726879" s="317"/>
    </row>
    <row r="726880" spans="8:8">
      <c r="H726880" s="317"/>
    </row>
    <row r="726881" spans="8:8">
      <c r="H726881" s="317"/>
    </row>
    <row r="726882" spans="8:8">
      <c r="H726882" s="317"/>
    </row>
    <row r="726883" spans="8:8">
      <c r="H726883" s="317"/>
    </row>
    <row r="726884" spans="8:8">
      <c r="H726884" s="317"/>
    </row>
    <row r="726885" spans="8:8">
      <c r="H726885" s="317"/>
    </row>
    <row r="726886" spans="8:8">
      <c r="H726886" s="317"/>
    </row>
    <row r="726887" spans="8:8">
      <c r="H726887" s="317"/>
    </row>
    <row r="726888" spans="8:8">
      <c r="H726888" s="317"/>
    </row>
    <row r="726889" spans="8:8">
      <c r="H726889" s="317"/>
    </row>
    <row r="726890" spans="8:8">
      <c r="H726890" s="317"/>
    </row>
    <row r="726891" spans="8:8">
      <c r="H726891" s="317"/>
    </row>
    <row r="726892" spans="8:8">
      <c r="H726892" s="317"/>
    </row>
    <row r="726893" spans="8:8">
      <c r="H726893" s="317"/>
    </row>
    <row r="726894" spans="8:8">
      <c r="H726894" s="317"/>
    </row>
    <row r="726895" spans="8:8">
      <c r="H726895" s="317"/>
    </row>
    <row r="726896" spans="8:8">
      <c r="H726896" s="317"/>
    </row>
    <row r="726897" spans="8:8">
      <c r="H726897" s="317"/>
    </row>
    <row r="726898" spans="8:8">
      <c r="H726898" s="317"/>
    </row>
    <row r="726899" spans="8:8">
      <c r="H726899" s="317"/>
    </row>
    <row r="726900" spans="8:8">
      <c r="H726900" s="317"/>
    </row>
    <row r="726901" spans="8:8">
      <c r="H726901" s="317"/>
    </row>
    <row r="726902" spans="8:8">
      <c r="H726902" s="317"/>
    </row>
    <row r="726903" spans="8:8">
      <c r="H726903" s="317"/>
    </row>
    <row r="726904" spans="8:8">
      <c r="H726904" s="317"/>
    </row>
    <row r="726905" spans="8:8">
      <c r="H726905" s="317"/>
    </row>
    <row r="726906" spans="8:8">
      <c r="H726906" s="317"/>
    </row>
    <row r="726907" spans="8:8">
      <c r="H726907" s="317"/>
    </row>
    <row r="726908" spans="8:8">
      <c r="H726908" s="317"/>
    </row>
    <row r="726909" spans="8:8">
      <c r="H726909" s="317"/>
    </row>
    <row r="726910" spans="8:8">
      <c r="H726910" s="317"/>
    </row>
    <row r="726911" spans="8:8">
      <c r="H726911" s="317"/>
    </row>
    <row r="726912" spans="8:8">
      <c r="H726912" s="317"/>
    </row>
    <row r="726913" spans="8:8">
      <c r="H726913" s="317"/>
    </row>
    <row r="726914" spans="8:8">
      <c r="H726914" s="317"/>
    </row>
    <row r="726915" spans="8:8">
      <c r="H726915" s="317"/>
    </row>
    <row r="726916" spans="8:8">
      <c r="H726916" s="317"/>
    </row>
    <row r="726917" spans="8:8">
      <c r="H726917" s="317"/>
    </row>
    <row r="726918" spans="8:8">
      <c r="H726918" s="317"/>
    </row>
    <row r="726919" spans="8:8">
      <c r="H726919" s="317"/>
    </row>
    <row r="726920" spans="8:8">
      <c r="H726920" s="317"/>
    </row>
    <row r="726921" spans="8:8">
      <c r="H726921" s="317"/>
    </row>
    <row r="726922" spans="8:8">
      <c r="H726922" s="317"/>
    </row>
    <row r="726923" spans="8:8">
      <c r="H726923" s="317"/>
    </row>
    <row r="726924" spans="8:8">
      <c r="H726924" s="317"/>
    </row>
    <row r="726925" spans="8:8">
      <c r="H726925" s="317"/>
    </row>
    <row r="726926" spans="8:8">
      <c r="H726926" s="317"/>
    </row>
    <row r="726927" spans="8:8">
      <c r="H726927" s="317"/>
    </row>
    <row r="726928" spans="8:8">
      <c r="H726928" s="317"/>
    </row>
    <row r="726929" spans="8:8">
      <c r="H726929" s="317"/>
    </row>
    <row r="726930" spans="8:8">
      <c r="H726930" s="317"/>
    </row>
    <row r="726931" spans="8:8">
      <c r="H726931" s="317"/>
    </row>
    <row r="726932" spans="8:8">
      <c r="H726932" s="317"/>
    </row>
    <row r="726933" spans="8:8">
      <c r="H726933" s="317"/>
    </row>
    <row r="726934" spans="8:8">
      <c r="H726934" s="317"/>
    </row>
    <row r="726935" spans="8:8">
      <c r="H726935" s="317"/>
    </row>
    <row r="726936" spans="8:8">
      <c r="H726936" s="317"/>
    </row>
    <row r="726937" spans="8:8">
      <c r="H726937" s="317"/>
    </row>
    <row r="726938" spans="8:8">
      <c r="H726938" s="317"/>
    </row>
    <row r="726939" spans="8:8">
      <c r="H726939" s="317"/>
    </row>
    <row r="726940" spans="8:8">
      <c r="H726940" s="317"/>
    </row>
    <row r="726941" spans="8:8">
      <c r="H726941" s="317"/>
    </row>
    <row r="726942" spans="8:8">
      <c r="H726942" s="317"/>
    </row>
    <row r="726943" spans="8:8">
      <c r="H726943" s="317"/>
    </row>
    <row r="726944" spans="8:8">
      <c r="H726944" s="317"/>
    </row>
    <row r="726945" spans="8:8">
      <c r="H726945" s="317"/>
    </row>
    <row r="726946" spans="8:8">
      <c r="H726946" s="317"/>
    </row>
    <row r="726947" spans="8:8">
      <c r="H726947" s="317"/>
    </row>
    <row r="726948" spans="8:8">
      <c r="H726948" s="317"/>
    </row>
    <row r="726949" spans="8:8">
      <c r="H726949" s="317"/>
    </row>
    <row r="726950" spans="8:8">
      <c r="H726950" s="317"/>
    </row>
    <row r="726951" spans="8:8">
      <c r="H726951" s="317"/>
    </row>
    <row r="726952" spans="8:8">
      <c r="H726952" s="317"/>
    </row>
    <row r="726953" spans="8:8">
      <c r="H726953" s="317"/>
    </row>
    <row r="726954" spans="8:8">
      <c r="H726954" s="317"/>
    </row>
    <row r="726955" spans="8:8">
      <c r="H726955" s="317"/>
    </row>
    <row r="726956" spans="8:8">
      <c r="H726956" s="317"/>
    </row>
    <row r="726957" spans="8:8">
      <c r="H726957" s="317"/>
    </row>
    <row r="726958" spans="8:8">
      <c r="H726958" s="317"/>
    </row>
    <row r="726959" spans="8:8">
      <c r="H726959" s="317"/>
    </row>
    <row r="726960" spans="8:8">
      <c r="H726960" s="317"/>
    </row>
    <row r="726961" spans="8:8">
      <c r="H726961" s="317"/>
    </row>
    <row r="726962" spans="8:8">
      <c r="H726962" s="317"/>
    </row>
    <row r="726963" spans="8:8">
      <c r="H726963" s="317"/>
    </row>
    <row r="726964" spans="8:8">
      <c r="H726964" s="317"/>
    </row>
    <row r="726965" spans="8:8">
      <c r="H726965" s="317"/>
    </row>
    <row r="726966" spans="8:8">
      <c r="H726966" s="317"/>
    </row>
    <row r="726967" spans="8:8">
      <c r="H726967" s="317"/>
    </row>
    <row r="726968" spans="8:8">
      <c r="H726968" s="317"/>
    </row>
    <row r="726969" spans="8:8">
      <c r="H726969" s="317"/>
    </row>
    <row r="726970" spans="8:8">
      <c r="H726970" s="317"/>
    </row>
    <row r="726971" spans="8:8">
      <c r="H726971" s="317"/>
    </row>
    <row r="726972" spans="8:8">
      <c r="H726972" s="317"/>
    </row>
    <row r="726973" spans="8:8">
      <c r="H726973" s="317"/>
    </row>
    <row r="726974" spans="8:8">
      <c r="H726974" s="317"/>
    </row>
    <row r="726975" spans="8:8">
      <c r="H726975" s="317"/>
    </row>
    <row r="726976" spans="8:8">
      <c r="H726976" s="317"/>
    </row>
    <row r="726977" spans="8:8">
      <c r="H726977" s="317"/>
    </row>
    <row r="726978" spans="8:8">
      <c r="H726978" s="317"/>
    </row>
    <row r="726979" spans="8:8">
      <c r="H726979" s="317"/>
    </row>
    <row r="726980" spans="8:8">
      <c r="H726980" s="317"/>
    </row>
    <row r="726981" spans="8:8">
      <c r="H726981" s="317"/>
    </row>
    <row r="726982" spans="8:8">
      <c r="H726982" s="317"/>
    </row>
    <row r="726983" spans="8:8">
      <c r="H726983" s="317"/>
    </row>
    <row r="726984" spans="8:8">
      <c r="H726984" s="317"/>
    </row>
    <row r="726985" spans="8:8">
      <c r="H726985" s="317"/>
    </row>
    <row r="726986" spans="8:8">
      <c r="H726986" s="317"/>
    </row>
    <row r="726987" spans="8:8">
      <c r="H726987" s="317"/>
    </row>
    <row r="726988" spans="8:8">
      <c r="H726988" s="317"/>
    </row>
    <row r="726989" spans="8:8">
      <c r="H726989" s="317"/>
    </row>
    <row r="726990" spans="8:8">
      <c r="H726990" s="317"/>
    </row>
    <row r="726991" spans="8:8">
      <c r="H726991" s="317"/>
    </row>
    <row r="726992" spans="8:8">
      <c r="H726992" s="317"/>
    </row>
    <row r="726993" spans="8:8">
      <c r="H726993" s="317"/>
    </row>
    <row r="726994" spans="8:8">
      <c r="H726994" s="317"/>
    </row>
    <row r="726995" spans="8:8">
      <c r="H726995" s="317"/>
    </row>
    <row r="726996" spans="8:8">
      <c r="H726996" s="317"/>
    </row>
    <row r="726997" spans="8:8">
      <c r="H726997" s="317"/>
    </row>
    <row r="726998" spans="8:8">
      <c r="H726998" s="317"/>
    </row>
    <row r="726999" spans="8:8">
      <c r="H726999" s="317"/>
    </row>
    <row r="727000" spans="8:8">
      <c r="H727000" s="317"/>
    </row>
    <row r="727001" spans="8:8">
      <c r="H727001" s="317"/>
    </row>
    <row r="727002" spans="8:8">
      <c r="H727002" s="317"/>
    </row>
    <row r="727003" spans="8:8">
      <c r="H727003" s="317"/>
    </row>
    <row r="727004" spans="8:8">
      <c r="H727004" s="317"/>
    </row>
    <row r="727005" spans="8:8">
      <c r="H727005" s="317"/>
    </row>
    <row r="727006" spans="8:8">
      <c r="H727006" s="317"/>
    </row>
    <row r="727007" spans="8:8">
      <c r="H727007" s="317"/>
    </row>
    <row r="727008" spans="8:8">
      <c r="H727008" s="317"/>
    </row>
    <row r="727009" spans="8:8">
      <c r="H727009" s="317"/>
    </row>
    <row r="727010" spans="8:8">
      <c r="H727010" s="317"/>
    </row>
    <row r="727011" spans="8:8">
      <c r="H727011" s="317"/>
    </row>
    <row r="727012" spans="8:8">
      <c r="H727012" s="317"/>
    </row>
    <row r="727013" spans="8:8">
      <c r="H727013" s="317"/>
    </row>
    <row r="727014" spans="8:8">
      <c r="H727014" s="317"/>
    </row>
    <row r="727015" spans="8:8">
      <c r="H727015" s="317"/>
    </row>
    <row r="727016" spans="8:8">
      <c r="H727016" s="317"/>
    </row>
    <row r="727017" spans="8:8">
      <c r="H727017" s="317"/>
    </row>
    <row r="727018" spans="8:8">
      <c r="H727018" s="317"/>
    </row>
    <row r="727019" spans="8:8">
      <c r="H727019" s="317"/>
    </row>
    <row r="727020" spans="8:8">
      <c r="H727020" s="317"/>
    </row>
    <row r="727021" spans="8:8">
      <c r="H727021" s="317"/>
    </row>
    <row r="727022" spans="8:8">
      <c r="H727022" s="317"/>
    </row>
    <row r="727023" spans="8:8">
      <c r="H727023" s="317"/>
    </row>
    <row r="727024" spans="8:8">
      <c r="H727024" s="317"/>
    </row>
    <row r="727025" spans="8:8">
      <c r="H727025" s="317"/>
    </row>
    <row r="727026" spans="8:8">
      <c r="H727026" s="317"/>
    </row>
    <row r="727027" spans="8:8">
      <c r="H727027" s="317"/>
    </row>
    <row r="727028" spans="8:8">
      <c r="H727028" s="317"/>
    </row>
    <row r="727029" spans="8:8">
      <c r="H727029" s="317"/>
    </row>
    <row r="727030" spans="8:8">
      <c r="H727030" s="317"/>
    </row>
    <row r="727031" spans="8:8">
      <c r="H727031" s="317"/>
    </row>
    <row r="727032" spans="8:8">
      <c r="H727032" s="317"/>
    </row>
    <row r="727033" spans="8:8">
      <c r="H727033" s="317"/>
    </row>
    <row r="727034" spans="8:8">
      <c r="H727034" s="317"/>
    </row>
    <row r="727035" spans="8:8">
      <c r="H727035" s="317"/>
    </row>
    <row r="727036" spans="8:8">
      <c r="H727036" s="317"/>
    </row>
    <row r="727037" spans="8:8">
      <c r="H727037" s="317"/>
    </row>
    <row r="727038" spans="8:8">
      <c r="H727038" s="317"/>
    </row>
    <row r="727039" spans="8:8">
      <c r="H727039" s="317"/>
    </row>
    <row r="727040" spans="8:8">
      <c r="H727040" s="317"/>
    </row>
    <row r="727041" spans="8:8">
      <c r="H727041" s="317"/>
    </row>
    <row r="727042" spans="8:8">
      <c r="H727042" s="317"/>
    </row>
    <row r="727043" spans="8:8">
      <c r="H727043" s="317"/>
    </row>
    <row r="727044" spans="8:8">
      <c r="H727044" s="317"/>
    </row>
    <row r="727045" spans="8:8">
      <c r="H727045" s="317"/>
    </row>
    <row r="727046" spans="8:8">
      <c r="H727046" s="317"/>
    </row>
    <row r="727047" spans="8:8">
      <c r="H727047" s="317"/>
    </row>
    <row r="727048" spans="8:8">
      <c r="H727048" s="317"/>
    </row>
    <row r="727049" spans="8:8">
      <c r="H727049" s="317"/>
    </row>
    <row r="727050" spans="8:8">
      <c r="H727050" s="317"/>
    </row>
    <row r="727051" spans="8:8">
      <c r="H727051" s="317"/>
    </row>
    <row r="727052" spans="8:8">
      <c r="H727052" s="317"/>
    </row>
    <row r="727053" spans="8:8">
      <c r="H727053" s="317"/>
    </row>
    <row r="727054" spans="8:8">
      <c r="H727054" s="317"/>
    </row>
    <row r="727055" spans="8:8">
      <c r="H727055" s="317"/>
    </row>
    <row r="727056" spans="8:8">
      <c r="H727056" s="317"/>
    </row>
    <row r="727057" spans="8:8">
      <c r="H727057" s="317"/>
    </row>
    <row r="727058" spans="8:8">
      <c r="H727058" s="317"/>
    </row>
    <row r="727059" spans="8:8">
      <c r="H727059" s="317"/>
    </row>
    <row r="727060" spans="8:8">
      <c r="H727060" s="317"/>
    </row>
    <row r="727061" spans="8:8">
      <c r="H727061" s="317"/>
    </row>
    <row r="727062" spans="8:8">
      <c r="H727062" s="317"/>
    </row>
    <row r="727063" spans="8:8">
      <c r="H727063" s="317"/>
    </row>
    <row r="727064" spans="8:8">
      <c r="H727064" s="317"/>
    </row>
    <row r="727065" spans="8:8">
      <c r="H727065" s="317"/>
    </row>
    <row r="727066" spans="8:8">
      <c r="H727066" s="317"/>
    </row>
    <row r="727067" spans="8:8">
      <c r="H727067" s="317"/>
    </row>
    <row r="727068" spans="8:8">
      <c r="H727068" s="317"/>
    </row>
    <row r="727069" spans="8:8">
      <c r="H727069" s="317"/>
    </row>
    <row r="727070" spans="8:8">
      <c r="H727070" s="317"/>
    </row>
    <row r="727071" spans="8:8">
      <c r="H727071" s="317"/>
    </row>
    <row r="727072" spans="8:8">
      <c r="H727072" s="317"/>
    </row>
    <row r="727073" spans="8:8">
      <c r="H727073" s="317"/>
    </row>
    <row r="727074" spans="8:8">
      <c r="H727074" s="317"/>
    </row>
    <row r="727075" spans="8:8">
      <c r="H727075" s="317"/>
    </row>
    <row r="727076" spans="8:8">
      <c r="H727076" s="317"/>
    </row>
    <row r="727077" spans="8:8">
      <c r="H727077" s="317"/>
    </row>
    <row r="727078" spans="8:8">
      <c r="H727078" s="317"/>
    </row>
    <row r="727079" spans="8:8">
      <c r="H727079" s="317"/>
    </row>
    <row r="727080" spans="8:8">
      <c r="H727080" s="317"/>
    </row>
    <row r="727081" spans="8:8">
      <c r="H727081" s="317"/>
    </row>
    <row r="727082" spans="8:8">
      <c r="H727082" s="317"/>
    </row>
    <row r="727083" spans="8:8">
      <c r="H727083" s="317"/>
    </row>
    <row r="727084" spans="8:8">
      <c r="H727084" s="317"/>
    </row>
    <row r="727085" spans="8:8">
      <c r="H727085" s="317"/>
    </row>
    <row r="727086" spans="8:8">
      <c r="H727086" s="317"/>
    </row>
    <row r="727087" spans="8:8">
      <c r="H727087" s="317"/>
    </row>
    <row r="727088" spans="8:8">
      <c r="H727088" s="317"/>
    </row>
    <row r="727089" spans="8:8">
      <c r="H727089" s="317"/>
    </row>
    <row r="727090" spans="8:8">
      <c r="H727090" s="317"/>
    </row>
    <row r="727091" spans="8:8">
      <c r="H727091" s="317"/>
    </row>
    <row r="727092" spans="8:8">
      <c r="H727092" s="317"/>
    </row>
    <row r="727093" spans="8:8">
      <c r="H727093" s="317"/>
    </row>
    <row r="727094" spans="8:8">
      <c r="H727094" s="317"/>
    </row>
    <row r="727095" spans="8:8">
      <c r="H727095" s="317"/>
    </row>
    <row r="727096" spans="8:8">
      <c r="H727096" s="317"/>
    </row>
    <row r="727097" spans="8:8">
      <c r="H727097" s="317"/>
    </row>
    <row r="727098" spans="8:8">
      <c r="H727098" s="317"/>
    </row>
    <row r="727099" spans="8:8">
      <c r="H727099" s="317"/>
    </row>
    <row r="727100" spans="8:8">
      <c r="H727100" s="317"/>
    </row>
    <row r="727101" spans="8:8">
      <c r="H727101" s="317"/>
    </row>
    <row r="727102" spans="8:8">
      <c r="H727102" s="317"/>
    </row>
    <row r="727103" spans="8:8">
      <c r="H727103" s="317"/>
    </row>
    <row r="727104" spans="8:8">
      <c r="H727104" s="317"/>
    </row>
    <row r="727105" spans="8:8">
      <c r="H727105" s="317"/>
    </row>
    <row r="727106" spans="8:8">
      <c r="H727106" s="317"/>
    </row>
    <row r="727107" spans="8:8">
      <c r="H727107" s="317"/>
    </row>
    <row r="727108" spans="8:8">
      <c r="H727108" s="317"/>
    </row>
    <row r="727109" spans="8:8">
      <c r="H727109" s="317"/>
    </row>
    <row r="727110" spans="8:8">
      <c r="H727110" s="317"/>
    </row>
    <row r="727111" spans="8:8">
      <c r="H727111" s="317"/>
    </row>
    <row r="727112" spans="8:8">
      <c r="H727112" s="317"/>
    </row>
    <row r="727113" spans="8:8">
      <c r="H727113" s="317"/>
    </row>
    <row r="727114" spans="8:8">
      <c r="H727114" s="317"/>
    </row>
    <row r="727115" spans="8:8">
      <c r="H727115" s="317"/>
    </row>
    <row r="727116" spans="8:8">
      <c r="H727116" s="317"/>
    </row>
    <row r="727117" spans="8:8">
      <c r="H727117" s="317"/>
    </row>
    <row r="727118" spans="8:8">
      <c r="H727118" s="317"/>
    </row>
    <row r="727119" spans="8:8">
      <c r="H727119" s="317"/>
    </row>
    <row r="727120" spans="8:8">
      <c r="H727120" s="317"/>
    </row>
    <row r="727121" spans="8:8">
      <c r="H727121" s="317"/>
    </row>
    <row r="727122" spans="8:8">
      <c r="H727122" s="317"/>
    </row>
    <row r="727123" spans="8:8">
      <c r="H727123" s="317"/>
    </row>
    <row r="727124" spans="8:8">
      <c r="H727124" s="317"/>
    </row>
    <row r="727125" spans="8:8">
      <c r="H727125" s="317"/>
    </row>
    <row r="727126" spans="8:8">
      <c r="H727126" s="317"/>
    </row>
    <row r="727127" spans="8:8">
      <c r="H727127" s="317"/>
    </row>
    <row r="727128" spans="8:8">
      <c r="H727128" s="317"/>
    </row>
    <row r="727129" spans="8:8">
      <c r="H727129" s="317"/>
    </row>
    <row r="727130" spans="8:8">
      <c r="H727130" s="317"/>
    </row>
    <row r="727131" spans="8:8">
      <c r="H727131" s="317"/>
    </row>
    <row r="727132" spans="8:8">
      <c r="H727132" s="317"/>
    </row>
    <row r="727133" spans="8:8">
      <c r="H727133" s="317"/>
    </row>
    <row r="727134" spans="8:8">
      <c r="H727134" s="317"/>
    </row>
    <row r="727135" spans="8:8">
      <c r="H727135" s="317"/>
    </row>
    <row r="727136" spans="8:8">
      <c r="H727136" s="317"/>
    </row>
    <row r="727137" spans="8:8">
      <c r="H727137" s="317"/>
    </row>
    <row r="727138" spans="8:8">
      <c r="H727138" s="317"/>
    </row>
    <row r="727139" spans="8:8">
      <c r="H727139" s="317"/>
    </row>
    <row r="727140" spans="8:8">
      <c r="H727140" s="317"/>
    </row>
    <row r="727141" spans="8:8">
      <c r="H727141" s="317"/>
    </row>
    <row r="727142" spans="8:8">
      <c r="H727142" s="317"/>
    </row>
    <row r="727143" spans="8:8">
      <c r="H727143" s="317"/>
    </row>
    <row r="727144" spans="8:8">
      <c r="H727144" s="317"/>
    </row>
    <row r="727145" spans="8:8">
      <c r="H727145" s="317"/>
    </row>
    <row r="727146" spans="8:8">
      <c r="H727146" s="317"/>
    </row>
    <row r="727147" spans="8:8">
      <c r="H727147" s="317"/>
    </row>
    <row r="727148" spans="8:8">
      <c r="H727148" s="317"/>
    </row>
    <row r="727149" spans="8:8">
      <c r="H727149" s="317"/>
    </row>
    <row r="727150" spans="8:8">
      <c r="H727150" s="317"/>
    </row>
    <row r="727151" spans="8:8">
      <c r="H727151" s="317"/>
    </row>
    <row r="727152" spans="8:8">
      <c r="H727152" s="317"/>
    </row>
    <row r="727153" spans="8:8">
      <c r="H727153" s="317"/>
    </row>
    <row r="727154" spans="8:8">
      <c r="H727154" s="317"/>
    </row>
    <row r="727155" spans="8:8">
      <c r="H727155" s="317"/>
    </row>
    <row r="727156" spans="8:8">
      <c r="H727156" s="317"/>
    </row>
    <row r="727157" spans="8:8">
      <c r="H727157" s="317"/>
    </row>
    <row r="727158" spans="8:8">
      <c r="H727158" s="317"/>
    </row>
    <row r="727159" spans="8:8">
      <c r="H727159" s="317"/>
    </row>
    <row r="727160" spans="8:8">
      <c r="H727160" s="317"/>
    </row>
    <row r="727161" spans="8:8">
      <c r="H727161" s="317"/>
    </row>
    <row r="727162" spans="8:8">
      <c r="H727162" s="317"/>
    </row>
    <row r="727163" spans="8:8">
      <c r="H727163" s="317"/>
    </row>
    <row r="727164" spans="8:8">
      <c r="H727164" s="317"/>
    </row>
    <row r="727165" spans="8:8">
      <c r="H727165" s="317"/>
    </row>
    <row r="727166" spans="8:8">
      <c r="H727166" s="317"/>
    </row>
    <row r="727167" spans="8:8">
      <c r="H727167" s="317"/>
    </row>
    <row r="727168" spans="8:8">
      <c r="H727168" s="317"/>
    </row>
    <row r="727169" spans="8:8">
      <c r="H727169" s="317"/>
    </row>
    <row r="727170" spans="8:8">
      <c r="H727170" s="317"/>
    </row>
    <row r="727171" spans="8:8">
      <c r="H727171" s="317"/>
    </row>
    <row r="727172" spans="8:8">
      <c r="H727172" s="317"/>
    </row>
    <row r="727173" spans="8:8">
      <c r="H727173" s="317"/>
    </row>
    <row r="727174" spans="8:8">
      <c r="H727174" s="317"/>
    </row>
    <row r="727175" spans="8:8">
      <c r="H727175" s="317"/>
    </row>
    <row r="727176" spans="8:8">
      <c r="H727176" s="317"/>
    </row>
    <row r="727177" spans="8:8">
      <c r="H727177" s="317"/>
    </row>
    <row r="727178" spans="8:8">
      <c r="H727178" s="317"/>
    </row>
    <row r="727179" spans="8:8">
      <c r="H727179" s="317"/>
    </row>
    <row r="727180" spans="8:8">
      <c r="H727180" s="317"/>
    </row>
    <row r="727181" spans="8:8">
      <c r="H727181" s="317"/>
    </row>
    <row r="727182" spans="8:8">
      <c r="H727182" s="317"/>
    </row>
    <row r="727183" spans="8:8">
      <c r="H727183" s="317"/>
    </row>
    <row r="727184" spans="8:8">
      <c r="H727184" s="317"/>
    </row>
    <row r="727185" spans="8:8">
      <c r="H727185" s="317"/>
    </row>
    <row r="727186" spans="8:8">
      <c r="H727186" s="317"/>
    </row>
    <row r="727187" spans="8:8">
      <c r="H727187" s="317"/>
    </row>
    <row r="727188" spans="8:8">
      <c r="H727188" s="317"/>
    </row>
    <row r="727189" spans="8:8">
      <c r="H727189" s="317"/>
    </row>
    <row r="727190" spans="8:8">
      <c r="H727190" s="317"/>
    </row>
    <row r="727191" spans="8:8">
      <c r="H727191" s="317"/>
    </row>
    <row r="727192" spans="8:8">
      <c r="H727192" s="317"/>
    </row>
    <row r="727193" spans="8:8">
      <c r="H727193" s="317"/>
    </row>
    <row r="727194" spans="8:8">
      <c r="H727194" s="317"/>
    </row>
    <row r="727195" spans="8:8">
      <c r="H727195" s="317"/>
    </row>
    <row r="727196" spans="8:8">
      <c r="H727196" s="317"/>
    </row>
    <row r="727197" spans="8:8">
      <c r="H727197" s="317"/>
    </row>
    <row r="727198" spans="8:8">
      <c r="H727198" s="317"/>
    </row>
    <row r="727199" spans="8:8">
      <c r="H727199" s="317"/>
    </row>
    <row r="727200" spans="8:8">
      <c r="H727200" s="317"/>
    </row>
    <row r="727201" spans="8:8">
      <c r="H727201" s="317"/>
    </row>
    <row r="727202" spans="8:8">
      <c r="H727202" s="317"/>
    </row>
    <row r="727203" spans="8:8">
      <c r="H727203" s="317"/>
    </row>
    <row r="727204" spans="8:8">
      <c r="H727204" s="317"/>
    </row>
    <row r="727205" spans="8:8">
      <c r="H727205" s="317"/>
    </row>
    <row r="727206" spans="8:8">
      <c r="H727206" s="317"/>
    </row>
    <row r="727207" spans="8:8">
      <c r="H727207" s="317"/>
    </row>
    <row r="727208" spans="8:8">
      <c r="H727208" s="317"/>
    </row>
    <row r="727209" spans="8:8">
      <c r="H727209" s="317"/>
    </row>
    <row r="727210" spans="8:8">
      <c r="H727210" s="317"/>
    </row>
    <row r="727211" spans="8:8">
      <c r="H727211" s="317"/>
    </row>
    <row r="727212" spans="8:8">
      <c r="H727212" s="317"/>
    </row>
    <row r="727213" spans="8:8">
      <c r="H727213" s="317"/>
    </row>
    <row r="727214" spans="8:8">
      <c r="H727214" s="317"/>
    </row>
    <row r="727215" spans="8:8">
      <c r="H727215" s="317"/>
    </row>
    <row r="727216" spans="8:8">
      <c r="H727216" s="317"/>
    </row>
    <row r="727217" spans="8:8">
      <c r="H727217" s="317"/>
    </row>
    <row r="727218" spans="8:8">
      <c r="H727218" s="317"/>
    </row>
    <row r="727219" spans="8:8">
      <c r="H727219" s="317"/>
    </row>
    <row r="727220" spans="8:8">
      <c r="H727220" s="317"/>
    </row>
    <row r="727221" spans="8:8">
      <c r="H727221" s="317"/>
    </row>
    <row r="727222" spans="8:8">
      <c r="H727222" s="317"/>
    </row>
    <row r="727223" spans="8:8">
      <c r="H727223" s="317"/>
    </row>
    <row r="727224" spans="8:8">
      <c r="H727224" s="317"/>
    </row>
    <row r="727225" spans="8:8">
      <c r="H727225" s="317"/>
    </row>
    <row r="727226" spans="8:8">
      <c r="H727226" s="317"/>
    </row>
    <row r="727227" spans="8:8">
      <c r="H727227" s="317"/>
    </row>
    <row r="727228" spans="8:8">
      <c r="H727228" s="317"/>
    </row>
    <row r="727229" spans="8:8">
      <c r="H727229" s="317"/>
    </row>
    <row r="727230" spans="8:8">
      <c r="H727230" s="317"/>
    </row>
    <row r="727231" spans="8:8">
      <c r="H727231" s="317"/>
    </row>
    <row r="727232" spans="8:8">
      <c r="H727232" s="317"/>
    </row>
    <row r="727233" spans="8:8">
      <c r="H727233" s="317"/>
    </row>
    <row r="727234" spans="8:8">
      <c r="H727234" s="317"/>
    </row>
    <row r="727235" spans="8:8">
      <c r="H727235" s="317"/>
    </row>
    <row r="727236" spans="8:8">
      <c r="H727236" s="317"/>
    </row>
    <row r="727237" spans="8:8">
      <c r="H727237" s="317"/>
    </row>
    <row r="727238" spans="8:8">
      <c r="H727238" s="317"/>
    </row>
    <row r="727239" spans="8:8">
      <c r="H727239" s="317"/>
    </row>
    <row r="727240" spans="8:8">
      <c r="H727240" s="317"/>
    </row>
    <row r="727241" spans="8:8">
      <c r="H727241" s="317"/>
    </row>
    <row r="727242" spans="8:8">
      <c r="H727242" s="317"/>
    </row>
    <row r="727243" spans="8:8">
      <c r="H727243" s="317"/>
    </row>
    <row r="727244" spans="8:8">
      <c r="H727244" s="317"/>
    </row>
    <row r="727245" spans="8:8">
      <c r="H727245" s="317"/>
    </row>
    <row r="727246" spans="8:8">
      <c r="H727246" s="317"/>
    </row>
    <row r="727247" spans="8:8">
      <c r="H727247" s="317"/>
    </row>
    <row r="727248" spans="8:8">
      <c r="H727248" s="317"/>
    </row>
    <row r="727249" spans="8:8">
      <c r="H727249" s="317"/>
    </row>
    <row r="727250" spans="8:8">
      <c r="H727250" s="317"/>
    </row>
    <row r="727251" spans="8:8">
      <c r="H727251" s="317"/>
    </row>
    <row r="727252" spans="8:8">
      <c r="H727252" s="317"/>
    </row>
    <row r="727253" spans="8:8">
      <c r="H727253" s="317"/>
    </row>
    <row r="727254" spans="8:8">
      <c r="H727254" s="317"/>
    </row>
    <row r="727255" spans="8:8">
      <c r="H727255" s="317"/>
    </row>
    <row r="727256" spans="8:8">
      <c r="H727256" s="317"/>
    </row>
    <row r="727257" spans="8:8">
      <c r="H727257" s="317"/>
    </row>
    <row r="727258" spans="8:8">
      <c r="H727258" s="317"/>
    </row>
    <row r="727259" spans="8:8">
      <c r="H727259" s="317"/>
    </row>
    <row r="727260" spans="8:8">
      <c r="H727260" s="317"/>
    </row>
    <row r="727261" spans="8:8">
      <c r="H727261" s="317"/>
    </row>
    <row r="727262" spans="8:8">
      <c r="H727262" s="317"/>
    </row>
    <row r="727263" spans="8:8">
      <c r="H727263" s="317"/>
    </row>
    <row r="727264" spans="8:8">
      <c r="H727264" s="317"/>
    </row>
    <row r="727265" spans="8:8">
      <c r="H727265" s="317"/>
    </row>
    <row r="727266" spans="8:8">
      <c r="H727266" s="317"/>
    </row>
    <row r="727267" spans="8:8">
      <c r="H727267" s="317"/>
    </row>
    <row r="727268" spans="8:8">
      <c r="H727268" s="317"/>
    </row>
    <row r="727269" spans="8:8">
      <c r="H727269" s="317"/>
    </row>
    <row r="727270" spans="8:8">
      <c r="H727270" s="317"/>
    </row>
    <row r="727271" spans="8:8">
      <c r="H727271" s="317"/>
    </row>
    <row r="727272" spans="8:8">
      <c r="H727272" s="317"/>
    </row>
    <row r="727273" spans="8:8">
      <c r="H727273" s="317"/>
    </row>
    <row r="727274" spans="8:8">
      <c r="H727274" s="317"/>
    </row>
    <row r="727275" spans="8:8">
      <c r="H727275" s="317"/>
    </row>
    <row r="727276" spans="8:8">
      <c r="H727276" s="317"/>
    </row>
    <row r="727277" spans="8:8">
      <c r="H727277" s="317"/>
    </row>
    <row r="727278" spans="8:8">
      <c r="H727278" s="317"/>
    </row>
    <row r="727279" spans="8:8">
      <c r="H727279" s="317"/>
    </row>
    <row r="727280" spans="8:8">
      <c r="H727280" s="317"/>
    </row>
    <row r="727281" spans="8:8">
      <c r="H727281" s="317"/>
    </row>
    <row r="727282" spans="8:8">
      <c r="H727282" s="317"/>
    </row>
    <row r="727283" spans="8:8">
      <c r="H727283" s="317"/>
    </row>
    <row r="727284" spans="8:8">
      <c r="H727284" s="317"/>
    </row>
    <row r="727285" spans="8:8">
      <c r="H727285" s="317"/>
    </row>
    <row r="727286" spans="8:8">
      <c r="H727286" s="317"/>
    </row>
    <row r="727287" spans="8:8">
      <c r="H727287" s="317"/>
    </row>
    <row r="727288" spans="8:8">
      <c r="H727288" s="317"/>
    </row>
    <row r="727289" spans="8:8">
      <c r="H727289" s="317"/>
    </row>
    <row r="727290" spans="8:8">
      <c r="H727290" s="317"/>
    </row>
    <row r="727291" spans="8:8">
      <c r="H727291" s="317"/>
    </row>
    <row r="727292" spans="8:8">
      <c r="H727292" s="317"/>
    </row>
    <row r="727293" spans="8:8">
      <c r="H727293" s="317"/>
    </row>
    <row r="727294" spans="8:8">
      <c r="H727294" s="317"/>
    </row>
    <row r="727295" spans="8:8">
      <c r="H727295" s="317"/>
    </row>
    <row r="727296" spans="8:8">
      <c r="H727296" s="317"/>
    </row>
    <row r="727297" spans="8:8">
      <c r="H727297" s="317"/>
    </row>
    <row r="727298" spans="8:8">
      <c r="H727298" s="317"/>
    </row>
    <row r="727299" spans="8:8">
      <c r="H727299" s="317"/>
    </row>
    <row r="727300" spans="8:8">
      <c r="H727300" s="317"/>
    </row>
    <row r="727301" spans="8:8">
      <c r="H727301" s="317"/>
    </row>
    <row r="727302" spans="8:8">
      <c r="H727302" s="317"/>
    </row>
    <row r="727303" spans="8:8">
      <c r="H727303" s="317"/>
    </row>
    <row r="727304" spans="8:8">
      <c r="H727304" s="317"/>
    </row>
    <row r="727305" spans="8:8">
      <c r="H727305" s="317"/>
    </row>
    <row r="727306" spans="8:8">
      <c r="H727306" s="317"/>
    </row>
    <row r="727307" spans="8:8">
      <c r="H727307" s="317"/>
    </row>
    <row r="727308" spans="8:8">
      <c r="H727308" s="317"/>
    </row>
    <row r="727309" spans="8:8">
      <c r="H727309" s="317"/>
    </row>
    <row r="727310" spans="8:8">
      <c r="H727310" s="317"/>
    </row>
    <row r="727311" spans="8:8">
      <c r="H727311" s="317"/>
    </row>
    <row r="727312" spans="8:8">
      <c r="H727312" s="317"/>
    </row>
    <row r="727313" spans="8:8">
      <c r="H727313" s="317"/>
    </row>
    <row r="727314" spans="8:8">
      <c r="H727314" s="317"/>
    </row>
    <row r="727315" spans="8:8">
      <c r="H727315" s="317"/>
    </row>
    <row r="727316" spans="8:8">
      <c r="H727316" s="317"/>
    </row>
    <row r="727317" spans="8:8">
      <c r="H727317" s="317"/>
    </row>
    <row r="727318" spans="8:8">
      <c r="H727318" s="317"/>
    </row>
    <row r="727319" spans="8:8">
      <c r="H727319" s="317"/>
    </row>
    <row r="727320" spans="8:8">
      <c r="H727320" s="317"/>
    </row>
    <row r="727321" spans="8:8">
      <c r="H727321" s="317"/>
    </row>
    <row r="727322" spans="8:8">
      <c r="H727322" s="317"/>
    </row>
    <row r="727323" spans="8:8">
      <c r="H727323" s="317"/>
    </row>
    <row r="727324" spans="8:8">
      <c r="H727324" s="317"/>
    </row>
    <row r="727325" spans="8:8">
      <c r="H727325" s="317"/>
    </row>
    <row r="727326" spans="8:8">
      <c r="H727326" s="317"/>
    </row>
    <row r="727327" spans="8:8">
      <c r="H727327" s="317"/>
    </row>
    <row r="727328" spans="8:8">
      <c r="H727328" s="317"/>
    </row>
    <row r="727329" spans="8:8">
      <c r="H727329" s="317"/>
    </row>
    <row r="727330" spans="8:8">
      <c r="H727330" s="317"/>
    </row>
    <row r="727331" spans="8:8">
      <c r="H727331" s="317"/>
    </row>
    <row r="727332" spans="8:8">
      <c r="H727332" s="317"/>
    </row>
    <row r="727333" spans="8:8">
      <c r="H727333" s="317"/>
    </row>
    <row r="727334" spans="8:8">
      <c r="H727334" s="317"/>
    </row>
    <row r="727335" spans="8:8">
      <c r="H727335" s="317"/>
    </row>
    <row r="727336" spans="8:8">
      <c r="H727336" s="317"/>
    </row>
    <row r="727337" spans="8:8">
      <c r="H727337" s="317"/>
    </row>
    <row r="727338" spans="8:8">
      <c r="H727338" s="317"/>
    </row>
    <row r="727339" spans="8:8">
      <c r="H727339" s="317"/>
    </row>
    <row r="727340" spans="8:8">
      <c r="H727340" s="317"/>
    </row>
    <row r="727341" spans="8:8">
      <c r="H727341" s="317"/>
    </row>
    <row r="727342" spans="8:8">
      <c r="H727342" s="317"/>
    </row>
    <row r="727343" spans="8:8">
      <c r="H727343" s="317"/>
    </row>
    <row r="727344" spans="8:8">
      <c r="H727344" s="317"/>
    </row>
    <row r="727345" spans="8:8">
      <c r="H727345" s="317"/>
    </row>
    <row r="727346" spans="8:8">
      <c r="H727346" s="317"/>
    </row>
    <row r="727347" spans="8:8">
      <c r="H727347" s="317"/>
    </row>
    <row r="727348" spans="8:8">
      <c r="H727348" s="317"/>
    </row>
    <row r="727349" spans="8:8">
      <c r="H727349" s="317"/>
    </row>
    <row r="727350" spans="8:8">
      <c r="H727350" s="317"/>
    </row>
    <row r="727351" spans="8:8">
      <c r="H727351" s="317"/>
    </row>
    <row r="727352" spans="8:8">
      <c r="H727352" s="317"/>
    </row>
    <row r="727353" spans="8:8">
      <c r="H727353" s="317"/>
    </row>
    <row r="727354" spans="8:8">
      <c r="H727354" s="317"/>
    </row>
    <row r="727355" spans="8:8">
      <c r="H727355" s="317"/>
    </row>
    <row r="727356" spans="8:8">
      <c r="H727356" s="317"/>
    </row>
    <row r="727357" spans="8:8">
      <c r="H727357" s="317"/>
    </row>
    <row r="727358" spans="8:8">
      <c r="H727358" s="317"/>
    </row>
    <row r="727359" spans="8:8">
      <c r="H727359" s="317"/>
    </row>
    <row r="727360" spans="8:8">
      <c r="H727360" s="317"/>
    </row>
    <row r="727361" spans="8:8">
      <c r="H727361" s="317"/>
    </row>
    <row r="727362" spans="8:8">
      <c r="H727362" s="317"/>
    </row>
    <row r="727363" spans="8:8">
      <c r="H727363" s="317"/>
    </row>
    <row r="727364" spans="8:8">
      <c r="H727364" s="317"/>
    </row>
    <row r="727365" spans="8:8">
      <c r="H727365" s="317"/>
    </row>
    <row r="727366" spans="8:8">
      <c r="H727366" s="317"/>
    </row>
    <row r="727367" spans="8:8">
      <c r="H727367" s="317"/>
    </row>
    <row r="727368" spans="8:8">
      <c r="H727368" s="317"/>
    </row>
    <row r="727369" spans="8:8">
      <c r="H727369" s="317"/>
    </row>
    <row r="727370" spans="8:8">
      <c r="H727370" s="317"/>
    </row>
    <row r="727371" spans="8:8">
      <c r="H727371" s="317"/>
    </row>
    <row r="727372" spans="8:8">
      <c r="H727372" s="317"/>
    </row>
    <row r="727373" spans="8:8">
      <c r="H727373" s="317"/>
    </row>
    <row r="727374" spans="8:8">
      <c r="H727374" s="317"/>
    </row>
    <row r="727375" spans="8:8">
      <c r="H727375" s="317"/>
    </row>
    <row r="727376" spans="8:8">
      <c r="H727376" s="317"/>
    </row>
    <row r="727377" spans="8:8">
      <c r="H727377" s="317"/>
    </row>
    <row r="727378" spans="8:8">
      <c r="H727378" s="317"/>
    </row>
    <row r="727379" spans="8:8">
      <c r="H727379" s="317"/>
    </row>
    <row r="727380" spans="8:8">
      <c r="H727380" s="317"/>
    </row>
    <row r="727381" spans="8:8">
      <c r="H727381" s="317"/>
    </row>
    <row r="727382" spans="8:8">
      <c r="H727382" s="317"/>
    </row>
    <row r="727383" spans="8:8">
      <c r="H727383" s="317"/>
    </row>
    <row r="727384" spans="8:8">
      <c r="H727384" s="317"/>
    </row>
    <row r="727385" spans="8:8">
      <c r="H727385" s="317"/>
    </row>
    <row r="727386" spans="8:8">
      <c r="H727386" s="317"/>
    </row>
    <row r="727387" spans="8:8">
      <c r="H727387" s="317"/>
    </row>
    <row r="727388" spans="8:8">
      <c r="H727388" s="317"/>
    </row>
    <row r="727389" spans="8:8">
      <c r="H727389" s="317"/>
    </row>
    <row r="727390" spans="8:8">
      <c r="H727390" s="317"/>
    </row>
    <row r="727391" spans="8:8">
      <c r="H727391" s="317"/>
    </row>
    <row r="727392" spans="8:8">
      <c r="H727392" s="317"/>
    </row>
    <row r="727393" spans="8:8">
      <c r="H727393" s="317"/>
    </row>
    <row r="727394" spans="8:8">
      <c r="H727394" s="317"/>
    </row>
    <row r="727395" spans="8:8">
      <c r="H727395" s="317"/>
    </row>
    <row r="727396" spans="8:8">
      <c r="H727396" s="317"/>
    </row>
    <row r="727397" spans="8:8">
      <c r="H727397" s="317"/>
    </row>
    <row r="727398" spans="8:8">
      <c r="H727398" s="317"/>
    </row>
    <row r="727399" spans="8:8">
      <c r="H727399" s="317"/>
    </row>
    <row r="727400" spans="8:8">
      <c r="H727400" s="317"/>
    </row>
    <row r="727401" spans="8:8">
      <c r="H727401" s="317"/>
    </row>
    <row r="727402" spans="8:8">
      <c r="H727402" s="317"/>
    </row>
    <row r="727403" spans="8:8">
      <c r="H727403" s="317"/>
    </row>
    <row r="727404" spans="8:8">
      <c r="H727404" s="317"/>
    </row>
    <row r="727405" spans="8:8">
      <c r="H727405" s="317"/>
    </row>
    <row r="727406" spans="8:8">
      <c r="H727406" s="317"/>
    </row>
    <row r="727407" spans="8:8">
      <c r="H727407" s="317"/>
    </row>
    <row r="727408" spans="8:8">
      <c r="H727408" s="317"/>
    </row>
    <row r="727409" spans="8:8">
      <c r="H727409" s="317"/>
    </row>
    <row r="727410" spans="8:8">
      <c r="H727410" s="317"/>
    </row>
    <row r="727411" spans="8:8">
      <c r="H727411" s="317"/>
    </row>
    <row r="727412" spans="8:8">
      <c r="H727412" s="317"/>
    </row>
    <row r="727413" spans="8:8">
      <c r="H727413" s="317"/>
    </row>
    <row r="727414" spans="8:8">
      <c r="H727414" s="317"/>
    </row>
    <row r="727415" spans="8:8">
      <c r="H727415" s="317"/>
    </row>
    <row r="727416" spans="8:8">
      <c r="H727416" s="317"/>
    </row>
    <row r="727417" spans="8:8">
      <c r="H727417" s="317"/>
    </row>
    <row r="727418" spans="8:8">
      <c r="H727418" s="317"/>
    </row>
    <row r="727419" spans="8:8">
      <c r="H727419" s="317"/>
    </row>
    <row r="727420" spans="8:8">
      <c r="H727420" s="317"/>
    </row>
    <row r="727421" spans="8:8">
      <c r="H727421" s="317"/>
    </row>
    <row r="727422" spans="8:8">
      <c r="H727422" s="317"/>
    </row>
    <row r="727423" spans="8:8">
      <c r="H727423" s="317"/>
    </row>
    <row r="727424" spans="8:8">
      <c r="H727424" s="317"/>
    </row>
    <row r="727425" spans="8:8">
      <c r="H727425" s="317"/>
    </row>
    <row r="727426" spans="8:8">
      <c r="H727426" s="317"/>
    </row>
    <row r="727427" spans="8:8">
      <c r="H727427" s="317"/>
    </row>
    <row r="727428" spans="8:8">
      <c r="H727428" s="317"/>
    </row>
    <row r="727429" spans="8:8">
      <c r="H727429" s="317"/>
    </row>
    <row r="727430" spans="8:8">
      <c r="H727430" s="317"/>
    </row>
    <row r="727431" spans="8:8">
      <c r="H727431" s="317"/>
    </row>
    <row r="727432" spans="8:8">
      <c r="H727432" s="317"/>
    </row>
    <row r="727433" spans="8:8">
      <c r="H727433" s="317"/>
    </row>
    <row r="727434" spans="8:8">
      <c r="H727434" s="317"/>
    </row>
    <row r="727435" spans="8:8">
      <c r="H727435" s="317"/>
    </row>
    <row r="727436" spans="8:8">
      <c r="H727436" s="317"/>
    </row>
    <row r="727437" spans="8:8">
      <c r="H727437" s="317"/>
    </row>
    <row r="727438" spans="8:8">
      <c r="H727438" s="317"/>
    </row>
    <row r="727439" spans="8:8">
      <c r="H727439" s="317"/>
    </row>
    <row r="727440" spans="8:8">
      <c r="H727440" s="317"/>
    </row>
    <row r="727441" spans="8:8">
      <c r="H727441" s="317"/>
    </row>
    <row r="727442" spans="8:8">
      <c r="H727442" s="317"/>
    </row>
    <row r="727443" spans="8:8">
      <c r="H727443" s="317"/>
    </row>
    <row r="727444" spans="8:8">
      <c r="H727444" s="317"/>
    </row>
    <row r="727445" spans="8:8">
      <c r="H727445" s="317"/>
    </row>
    <row r="727446" spans="8:8">
      <c r="H727446" s="317"/>
    </row>
    <row r="727447" spans="8:8">
      <c r="H727447" s="317"/>
    </row>
    <row r="727448" spans="8:8">
      <c r="H727448" s="317"/>
    </row>
    <row r="727449" spans="8:8">
      <c r="H727449" s="317"/>
    </row>
    <row r="727450" spans="8:8">
      <c r="H727450" s="317"/>
    </row>
    <row r="727451" spans="8:8">
      <c r="H727451" s="317"/>
    </row>
    <row r="727452" spans="8:8">
      <c r="H727452" s="317"/>
    </row>
    <row r="727453" spans="8:8">
      <c r="H727453" s="317"/>
    </row>
    <row r="727454" spans="8:8">
      <c r="H727454" s="317"/>
    </row>
    <row r="727455" spans="8:8">
      <c r="H727455" s="317"/>
    </row>
    <row r="727456" spans="8:8">
      <c r="H727456" s="317"/>
    </row>
    <row r="727457" spans="8:8">
      <c r="H727457" s="317"/>
    </row>
    <row r="727458" spans="8:8">
      <c r="H727458" s="317"/>
    </row>
    <row r="727459" spans="8:8">
      <c r="H727459" s="317"/>
    </row>
    <row r="727460" spans="8:8">
      <c r="H727460" s="317"/>
    </row>
    <row r="727461" spans="8:8">
      <c r="H727461" s="317"/>
    </row>
    <row r="727462" spans="8:8">
      <c r="H727462" s="317"/>
    </row>
    <row r="727463" spans="8:8">
      <c r="H727463" s="317"/>
    </row>
    <row r="727464" spans="8:8">
      <c r="H727464" s="317"/>
    </row>
    <row r="727465" spans="8:8">
      <c r="H727465" s="317"/>
    </row>
    <row r="727466" spans="8:8">
      <c r="H727466" s="317"/>
    </row>
    <row r="727467" spans="8:8">
      <c r="H727467" s="317"/>
    </row>
    <row r="727468" spans="8:8">
      <c r="H727468" s="317"/>
    </row>
    <row r="727469" spans="8:8">
      <c r="H727469" s="317"/>
    </row>
    <row r="727470" spans="8:8">
      <c r="H727470" s="317"/>
    </row>
    <row r="727471" spans="8:8">
      <c r="H727471" s="317"/>
    </row>
    <row r="727472" spans="8:8">
      <c r="H727472" s="317"/>
    </row>
    <row r="727473" spans="8:8">
      <c r="H727473" s="317"/>
    </row>
    <row r="727474" spans="8:8">
      <c r="H727474" s="317"/>
    </row>
    <row r="727475" spans="8:8">
      <c r="H727475" s="317"/>
    </row>
    <row r="727476" spans="8:8">
      <c r="H727476" s="317"/>
    </row>
    <row r="727477" spans="8:8">
      <c r="H727477" s="317"/>
    </row>
    <row r="727478" spans="8:8">
      <c r="H727478" s="317"/>
    </row>
    <row r="727479" spans="8:8">
      <c r="H727479" s="317"/>
    </row>
    <row r="727480" spans="8:8">
      <c r="H727480" s="317"/>
    </row>
    <row r="727481" spans="8:8">
      <c r="H727481" s="317"/>
    </row>
    <row r="727482" spans="8:8">
      <c r="H727482" s="317"/>
    </row>
    <row r="727483" spans="8:8">
      <c r="H727483" s="317"/>
    </row>
    <row r="727484" spans="8:8">
      <c r="H727484" s="317"/>
    </row>
    <row r="727485" spans="8:8">
      <c r="H727485" s="317"/>
    </row>
    <row r="727486" spans="8:8">
      <c r="H727486" s="317"/>
    </row>
    <row r="727487" spans="8:8">
      <c r="H727487" s="317"/>
    </row>
    <row r="727488" spans="8:8">
      <c r="H727488" s="317"/>
    </row>
    <row r="727489" spans="8:8">
      <c r="H727489" s="317"/>
    </row>
    <row r="727490" spans="8:8">
      <c r="H727490" s="317"/>
    </row>
    <row r="727491" spans="8:8">
      <c r="H727491" s="317"/>
    </row>
    <row r="727492" spans="8:8">
      <c r="H727492" s="317"/>
    </row>
    <row r="727493" spans="8:8">
      <c r="H727493" s="317"/>
    </row>
    <row r="727494" spans="8:8">
      <c r="H727494" s="317"/>
    </row>
    <row r="727495" spans="8:8">
      <c r="H727495" s="317"/>
    </row>
    <row r="727496" spans="8:8">
      <c r="H727496" s="317"/>
    </row>
    <row r="727497" spans="8:8">
      <c r="H727497" s="317"/>
    </row>
    <row r="727498" spans="8:8">
      <c r="H727498" s="317"/>
    </row>
    <row r="727499" spans="8:8">
      <c r="H727499" s="317"/>
    </row>
    <row r="727500" spans="8:8">
      <c r="H727500" s="317"/>
    </row>
    <row r="727501" spans="8:8">
      <c r="H727501" s="317"/>
    </row>
    <row r="727502" spans="8:8">
      <c r="H727502" s="317"/>
    </row>
    <row r="727503" spans="8:8">
      <c r="H727503" s="317"/>
    </row>
    <row r="727504" spans="8:8">
      <c r="H727504" s="317"/>
    </row>
    <row r="727505" spans="8:8">
      <c r="H727505" s="317"/>
    </row>
    <row r="727506" spans="8:8">
      <c r="H727506" s="317"/>
    </row>
    <row r="727507" spans="8:8">
      <c r="H727507" s="317"/>
    </row>
    <row r="727508" spans="8:8">
      <c r="H727508" s="317"/>
    </row>
    <row r="727509" spans="8:8">
      <c r="H727509" s="317"/>
    </row>
    <row r="727510" spans="8:8">
      <c r="H727510" s="317"/>
    </row>
    <row r="727511" spans="8:8">
      <c r="H727511" s="317"/>
    </row>
    <row r="727512" spans="8:8">
      <c r="H727512" s="317"/>
    </row>
    <row r="727513" spans="8:8">
      <c r="H727513" s="317"/>
    </row>
    <row r="727514" spans="8:8">
      <c r="H727514" s="317"/>
    </row>
    <row r="727515" spans="8:8">
      <c r="H727515" s="317"/>
    </row>
    <row r="727516" spans="8:8">
      <c r="H727516" s="317"/>
    </row>
    <row r="727517" spans="8:8">
      <c r="H727517" s="317"/>
    </row>
    <row r="727518" spans="8:8">
      <c r="H727518" s="317"/>
    </row>
    <row r="727519" spans="8:8">
      <c r="H727519" s="317"/>
    </row>
    <row r="727520" spans="8:8">
      <c r="H727520" s="317"/>
    </row>
    <row r="727521" spans="8:8">
      <c r="H727521" s="317"/>
    </row>
    <row r="727522" spans="8:8">
      <c r="H727522" s="317"/>
    </row>
    <row r="727523" spans="8:8">
      <c r="H727523" s="317"/>
    </row>
    <row r="727524" spans="8:8">
      <c r="H727524" s="317"/>
    </row>
    <row r="727525" spans="8:8">
      <c r="H727525" s="317"/>
    </row>
    <row r="727526" spans="8:8">
      <c r="H727526" s="317"/>
    </row>
    <row r="727527" spans="8:8">
      <c r="H727527" s="317"/>
    </row>
    <row r="727528" spans="8:8">
      <c r="H727528" s="317"/>
    </row>
    <row r="727529" spans="8:8">
      <c r="H727529" s="317"/>
    </row>
    <row r="727530" spans="8:8">
      <c r="H727530" s="317"/>
    </row>
    <row r="727531" spans="8:8">
      <c r="H727531" s="317"/>
    </row>
    <row r="727532" spans="8:8">
      <c r="H727532" s="317"/>
    </row>
    <row r="727533" spans="8:8">
      <c r="H727533" s="317"/>
    </row>
    <row r="727534" spans="8:8">
      <c r="H727534" s="317"/>
    </row>
    <row r="727535" spans="8:8">
      <c r="H727535" s="317"/>
    </row>
    <row r="727536" spans="8:8">
      <c r="H727536" s="317"/>
    </row>
    <row r="727537" spans="8:8">
      <c r="H727537" s="317"/>
    </row>
    <row r="727538" spans="8:8">
      <c r="H727538" s="317"/>
    </row>
    <row r="727539" spans="8:8">
      <c r="H727539" s="317"/>
    </row>
    <row r="727540" spans="8:8">
      <c r="H727540" s="317"/>
    </row>
    <row r="727541" spans="8:8">
      <c r="H727541" s="317"/>
    </row>
    <row r="727542" spans="8:8">
      <c r="H727542" s="317"/>
    </row>
    <row r="727543" spans="8:8">
      <c r="H727543" s="317"/>
    </row>
    <row r="727544" spans="8:8">
      <c r="H727544" s="317"/>
    </row>
    <row r="727545" spans="8:8">
      <c r="H727545" s="317"/>
    </row>
    <row r="727546" spans="8:8">
      <c r="H727546" s="317"/>
    </row>
    <row r="727547" spans="8:8">
      <c r="H727547" s="317"/>
    </row>
    <row r="727548" spans="8:8">
      <c r="H727548" s="317"/>
    </row>
    <row r="727549" spans="8:8">
      <c r="H727549" s="317"/>
    </row>
    <row r="727550" spans="8:8">
      <c r="H727550" s="317"/>
    </row>
    <row r="727551" spans="8:8">
      <c r="H727551" s="317"/>
    </row>
    <row r="727552" spans="8:8">
      <c r="H727552" s="317"/>
    </row>
    <row r="727553" spans="8:8">
      <c r="H727553" s="317"/>
    </row>
    <row r="727554" spans="8:8">
      <c r="H727554" s="317"/>
    </row>
    <row r="727555" spans="8:8">
      <c r="H727555" s="317"/>
    </row>
    <row r="727556" spans="8:8">
      <c r="H727556" s="317"/>
    </row>
    <row r="727557" spans="8:8">
      <c r="H727557" s="317"/>
    </row>
    <row r="727558" spans="8:8">
      <c r="H727558" s="317"/>
    </row>
    <row r="727559" spans="8:8">
      <c r="H727559" s="317"/>
    </row>
    <row r="727560" spans="8:8">
      <c r="H727560" s="317"/>
    </row>
    <row r="727561" spans="8:8">
      <c r="H727561" s="317"/>
    </row>
    <row r="727562" spans="8:8">
      <c r="H727562" s="317"/>
    </row>
    <row r="727563" spans="8:8">
      <c r="H727563" s="317"/>
    </row>
    <row r="727564" spans="8:8">
      <c r="H727564" s="317"/>
    </row>
    <row r="727565" spans="8:8">
      <c r="H727565" s="317"/>
    </row>
    <row r="727566" spans="8:8">
      <c r="H727566" s="317"/>
    </row>
    <row r="727567" spans="8:8">
      <c r="H727567" s="317"/>
    </row>
    <row r="727568" spans="8:8">
      <c r="H727568" s="317"/>
    </row>
    <row r="727569" spans="8:8">
      <c r="H727569" s="317"/>
    </row>
    <row r="727570" spans="8:8">
      <c r="H727570" s="317"/>
    </row>
    <row r="727571" spans="8:8">
      <c r="H727571" s="317"/>
    </row>
    <row r="727572" spans="8:8">
      <c r="H727572" s="317"/>
    </row>
    <row r="727573" spans="8:8">
      <c r="H727573" s="317"/>
    </row>
    <row r="727574" spans="8:8">
      <c r="H727574" s="317"/>
    </row>
    <row r="727575" spans="8:8">
      <c r="H727575" s="317"/>
    </row>
    <row r="727576" spans="8:8">
      <c r="H727576" s="317"/>
    </row>
    <row r="727577" spans="8:8">
      <c r="H727577" s="317"/>
    </row>
    <row r="727578" spans="8:8">
      <c r="H727578" s="317"/>
    </row>
    <row r="727579" spans="8:8">
      <c r="H727579" s="317"/>
    </row>
    <row r="727580" spans="8:8">
      <c r="H727580" s="317"/>
    </row>
    <row r="727581" spans="8:8">
      <c r="H727581" s="317"/>
    </row>
    <row r="727582" spans="8:8">
      <c r="H727582" s="317"/>
    </row>
    <row r="727583" spans="8:8">
      <c r="H727583" s="317"/>
    </row>
    <row r="727584" spans="8:8">
      <c r="H727584" s="317"/>
    </row>
    <row r="727585" spans="8:8">
      <c r="H727585" s="317"/>
    </row>
    <row r="727586" spans="8:8">
      <c r="H727586" s="317"/>
    </row>
    <row r="727587" spans="8:8">
      <c r="H727587" s="317"/>
    </row>
    <row r="727588" spans="8:8">
      <c r="H727588" s="317"/>
    </row>
    <row r="727589" spans="8:8">
      <c r="H727589" s="317"/>
    </row>
    <row r="727590" spans="8:8">
      <c r="H727590" s="317"/>
    </row>
    <row r="727591" spans="8:8">
      <c r="H727591" s="317"/>
    </row>
    <row r="727592" spans="8:8">
      <c r="H727592" s="317"/>
    </row>
    <row r="727593" spans="8:8">
      <c r="H727593" s="317"/>
    </row>
    <row r="727594" spans="8:8">
      <c r="H727594" s="317"/>
    </row>
    <row r="727595" spans="8:8">
      <c r="H727595" s="317"/>
    </row>
    <row r="727596" spans="8:8">
      <c r="H727596" s="317"/>
    </row>
    <row r="727597" spans="8:8">
      <c r="H727597" s="317"/>
    </row>
    <row r="727598" spans="8:8">
      <c r="H727598" s="317"/>
    </row>
    <row r="727599" spans="8:8">
      <c r="H727599" s="317"/>
    </row>
    <row r="727600" spans="8:8">
      <c r="H727600" s="317"/>
    </row>
    <row r="727601" spans="8:8">
      <c r="H727601" s="317"/>
    </row>
    <row r="727602" spans="8:8">
      <c r="H727602" s="317"/>
    </row>
    <row r="727603" spans="8:8">
      <c r="H727603" s="317"/>
    </row>
    <row r="727604" spans="8:8">
      <c r="H727604" s="317"/>
    </row>
    <row r="727605" spans="8:8">
      <c r="H727605" s="317"/>
    </row>
    <row r="727606" spans="8:8">
      <c r="H727606" s="317"/>
    </row>
    <row r="727607" spans="8:8">
      <c r="H727607" s="317"/>
    </row>
    <row r="727608" spans="8:8">
      <c r="H727608" s="317"/>
    </row>
    <row r="727609" spans="8:8">
      <c r="H727609" s="317"/>
    </row>
    <row r="727610" spans="8:8">
      <c r="H727610" s="317"/>
    </row>
    <row r="727611" spans="8:8">
      <c r="H727611" s="317"/>
    </row>
    <row r="727612" spans="8:8">
      <c r="H727612" s="317"/>
    </row>
    <row r="727613" spans="8:8">
      <c r="H727613" s="317"/>
    </row>
    <row r="727614" spans="8:8">
      <c r="H727614" s="317"/>
    </row>
    <row r="727615" spans="8:8">
      <c r="H727615" s="317"/>
    </row>
    <row r="727616" spans="8:8">
      <c r="H727616" s="317"/>
    </row>
    <row r="727617" spans="8:8">
      <c r="H727617" s="317"/>
    </row>
    <row r="727618" spans="8:8">
      <c r="H727618" s="317"/>
    </row>
    <row r="727619" spans="8:8">
      <c r="H727619" s="317"/>
    </row>
    <row r="727620" spans="8:8">
      <c r="H727620" s="317"/>
    </row>
    <row r="727621" spans="8:8">
      <c r="H727621" s="317"/>
    </row>
    <row r="727622" spans="8:8">
      <c r="H727622" s="317"/>
    </row>
    <row r="727623" spans="8:8">
      <c r="H727623" s="317"/>
    </row>
    <row r="727624" spans="8:8">
      <c r="H727624" s="317"/>
    </row>
    <row r="727625" spans="8:8">
      <c r="H727625" s="317"/>
    </row>
    <row r="727626" spans="8:8">
      <c r="H727626" s="317"/>
    </row>
    <row r="727627" spans="8:8">
      <c r="H727627" s="317"/>
    </row>
    <row r="727628" spans="8:8">
      <c r="H727628" s="317"/>
    </row>
    <row r="727629" spans="8:8">
      <c r="H727629" s="317"/>
    </row>
    <row r="727630" spans="8:8">
      <c r="H727630" s="317"/>
    </row>
    <row r="727631" spans="8:8">
      <c r="H727631" s="317"/>
    </row>
    <row r="727632" spans="8:8">
      <c r="H727632" s="317"/>
    </row>
    <row r="727633" spans="8:8">
      <c r="H727633" s="317"/>
    </row>
    <row r="727634" spans="8:8">
      <c r="H727634" s="317"/>
    </row>
    <row r="727635" spans="8:8">
      <c r="H727635" s="317"/>
    </row>
    <row r="727636" spans="8:8">
      <c r="H727636" s="317"/>
    </row>
    <row r="727637" spans="8:8">
      <c r="H727637" s="317"/>
    </row>
    <row r="727638" spans="8:8">
      <c r="H727638" s="317"/>
    </row>
    <row r="727639" spans="8:8">
      <c r="H727639" s="317"/>
    </row>
    <row r="727640" spans="8:8">
      <c r="H727640" s="317"/>
    </row>
    <row r="727641" spans="8:8">
      <c r="H727641" s="317"/>
    </row>
    <row r="727642" spans="8:8">
      <c r="H727642" s="317"/>
    </row>
    <row r="727643" spans="8:8">
      <c r="H727643" s="317"/>
    </row>
    <row r="727644" spans="8:8">
      <c r="H727644" s="317"/>
    </row>
    <row r="727645" spans="8:8">
      <c r="H727645" s="317"/>
    </row>
    <row r="727646" spans="8:8">
      <c r="H727646" s="317"/>
    </row>
    <row r="727647" spans="8:8">
      <c r="H727647" s="317"/>
    </row>
    <row r="727648" spans="8:8">
      <c r="H727648" s="317"/>
    </row>
    <row r="727649" spans="8:8">
      <c r="H727649" s="317"/>
    </row>
    <row r="727650" spans="8:8">
      <c r="H727650" s="317"/>
    </row>
    <row r="727651" spans="8:8">
      <c r="H727651" s="317"/>
    </row>
    <row r="727652" spans="8:8">
      <c r="H727652" s="317"/>
    </row>
    <row r="727653" spans="8:8">
      <c r="H727653" s="317"/>
    </row>
    <row r="727654" spans="8:8">
      <c r="H727654" s="317"/>
    </row>
    <row r="727655" spans="8:8">
      <c r="H727655" s="317"/>
    </row>
    <row r="727656" spans="8:8">
      <c r="H727656" s="317"/>
    </row>
    <row r="727657" spans="8:8">
      <c r="H727657" s="317"/>
    </row>
    <row r="727658" spans="8:8">
      <c r="H727658" s="317"/>
    </row>
    <row r="727659" spans="8:8">
      <c r="H727659" s="317"/>
    </row>
    <row r="727660" spans="8:8">
      <c r="H727660" s="317"/>
    </row>
    <row r="727661" spans="8:8">
      <c r="H727661" s="317"/>
    </row>
    <row r="727662" spans="8:8">
      <c r="H727662" s="317"/>
    </row>
    <row r="727663" spans="8:8">
      <c r="H727663" s="317"/>
    </row>
    <row r="727664" spans="8:8">
      <c r="H727664" s="317"/>
    </row>
    <row r="727665" spans="8:8">
      <c r="H727665" s="317"/>
    </row>
    <row r="727666" spans="8:8">
      <c r="H727666" s="317"/>
    </row>
    <row r="727667" spans="8:8">
      <c r="H727667" s="317"/>
    </row>
    <row r="727668" spans="8:8">
      <c r="H727668" s="317"/>
    </row>
    <row r="727669" spans="8:8">
      <c r="H727669" s="317"/>
    </row>
    <row r="727670" spans="8:8">
      <c r="H727670" s="317"/>
    </row>
    <row r="727671" spans="8:8">
      <c r="H727671" s="317"/>
    </row>
    <row r="727672" spans="8:8">
      <c r="H727672" s="317"/>
    </row>
    <row r="727673" spans="8:8">
      <c r="H727673" s="317"/>
    </row>
    <row r="727674" spans="8:8">
      <c r="H727674" s="317"/>
    </row>
    <row r="727675" spans="8:8">
      <c r="H727675" s="317"/>
    </row>
    <row r="727676" spans="8:8">
      <c r="H727676" s="317"/>
    </row>
    <row r="727677" spans="8:8">
      <c r="H727677" s="317"/>
    </row>
    <row r="727678" spans="8:8">
      <c r="H727678" s="317"/>
    </row>
    <row r="727679" spans="8:8">
      <c r="H727679" s="317"/>
    </row>
    <row r="727680" spans="8:8">
      <c r="H727680" s="317"/>
    </row>
    <row r="727681" spans="8:8">
      <c r="H727681" s="317"/>
    </row>
    <row r="727682" spans="8:8">
      <c r="H727682" s="317"/>
    </row>
    <row r="727683" spans="8:8">
      <c r="H727683" s="317"/>
    </row>
    <row r="727684" spans="8:8">
      <c r="H727684" s="317"/>
    </row>
    <row r="727685" spans="8:8">
      <c r="H727685" s="317"/>
    </row>
    <row r="727686" spans="8:8">
      <c r="H727686" s="317"/>
    </row>
    <row r="727687" spans="8:8">
      <c r="H727687" s="317"/>
    </row>
    <row r="727688" spans="8:8">
      <c r="H727688" s="317"/>
    </row>
    <row r="727689" spans="8:8">
      <c r="H727689" s="317"/>
    </row>
    <row r="727690" spans="8:8">
      <c r="H727690" s="317"/>
    </row>
    <row r="727691" spans="8:8">
      <c r="H727691" s="317"/>
    </row>
    <row r="727692" spans="8:8">
      <c r="H727692" s="317"/>
    </row>
    <row r="727693" spans="8:8">
      <c r="H727693" s="317"/>
    </row>
    <row r="727694" spans="8:8">
      <c r="H727694" s="317"/>
    </row>
    <row r="727695" spans="8:8">
      <c r="H727695" s="317"/>
    </row>
    <row r="727696" spans="8:8">
      <c r="H727696" s="317"/>
    </row>
    <row r="727697" spans="8:8">
      <c r="H727697" s="317"/>
    </row>
    <row r="727698" spans="8:8">
      <c r="H727698" s="317"/>
    </row>
    <row r="727699" spans="8:8">
      <c r="H727699" s="317"/>
    </row>
    <row r="727700" spans="8:8">
      <c r="H727700" s="317"/>
    </row>
    <row r="727701" spans="8:8">
      <c r="H727701" s="317"/>
    </row>
    <row r="727702" spans="8:8">
      <c r="H727702" s="317"/>
    </row>
    <row r="727703" spans="8:8">
      <c r="H727703" s="317"/>
    </row>
    <row r="727704" spans="8:8">
      <c r="H727704" s="317"/>
    </row>
    <row r="727705" spans="8:8">
      <c r="H727705" s="317"/>
    </row>
    <row r="727706" spans="8:8">
      <c r="H727706" s="317"/>
    </row>
    <row r="727707" spans="8:8">
      <c r="H727707" s="317"/>
    </row>
    <row r="727708" spans="8:8">
      <c r="H727708" s="317"/>
    </row>
    <row r="727709" spans="8:8">
      <c r="H727709" s="317"/>
    </row>
    <row r="727710" spans="8:8">
      <c r="H727710" s="317"/>
    </row>
    <row r="727711" spans="8:8">
      <c r="H727711" s="317"/>
    </row>
    <row r="727712" spans="8:8">
      <c r="H727712" s="317"/>
    </row>
    <row r="727713" spans="8:8">
      <c r="H727713" s="317"/>
    </row>
    <row r="727714" spans="8:8">
      <c r="H727714" s="317"/>
    </row>
    <row r="727715" spans="8:8">
      <c r="H727715" s="317"/>
    </row>
    <row r="727716" spans="8:8">
      <c r="H727716" s="317"/>
    </row>
    <row r="727717" spans="8:8">
      <c r="H727717" s="317"/>
    </row>
    <row r="727718" spans="8:8">
      <c r="H727718" s="317"/>
    </row>
    <row r="727719" spans="8:8">
      <c r="H727719" s="317"/>
    </row>
    <row r="727720" spans="8:8">
      <c r="H727720" s="317"/>
    </row>
    <row r="727721" spans="8:8">
      <c r="H727721" s="317"/>
    </row>
    <row r="727722" spans="8:8">
      <c r="H727722" s="317"/>
    </row>
    <row r="727723" spans="8:8">
      <c r="H727723" s="317"/>
    </row>
    <row r="727724" spans="8:8">
      <c r="H727724" s="317"/>
    </row>
    <row r="727725" spans="8:8">
      <c r="H727725" s="317"/>
    </row>
    <row r="727726" spans="8:8">
      <c r="H727726" s="317"/>
    </row>
    <row r="727727" spans="8:8">
      <c r="H727727" s="317"/>
    </row>
    <row r="727728" spans="8:8">
      <c r="H727728" s="317"/>
    </row>
    <row r="727729" spans="8:8">
      <c r="H727729" s="317"/>
    </row>
    <row r="727730" spans="8:8">
      <c r="H727730" s="317"/>
    </row>
    <row r="727731" spans="8:8">
      <c r="H727731" s="317"/>
    </row>
    <row r="727732" spans="8:8">
      <c r="H727732" s="317"/>
    </row>
    <row r="727733" spans="8:8">
      <c r="H727733" s="317"/>
    </row>
    <row r="727734" spans="8:8">
      <c r="H727734" s="317"/>
    </row>
    <row r="727735" spans="8:8">
      <c r="H727735" s="317"/>
    </row>
    <row r="727736" spans="8:8">
      <c r="H727736" s="317"/>
    </row>
    <row r="727737" spans="8:8">
      <c r="H727737" s="317"/>
    </row>
    <row r="727738" spans="8:8">
      <c r="H727738" s="317"/>
    </row>
    <row r="727739" spans="8:8">
      <c r="H727739" s="317"/>
    </row>
    <row r="727740" spans="8:8">
      <c r="H727740" s="317"/>
    </row>
    <row r="727741" spans="8:8">
      <c r="H727741" s="317"/>
    </row>
    <row r="727742" spans="8:8">
      <c r="H727742" s="317"/>
    </row>
    <row r="727743" spans="8:8">
      <c r="H727743" s="317"/>
    </row>
    <row r="727744" spans="8:8">
      <c r="H727744" s="317"/>
    </row>
    <row r="727745" spans="8:8">
      <c r="H727745" s="317"/>
    </row>
    <row r="727746" spans="8:8">
      <c r="H727746" s="317"/>
    </row>
    <row r="727747" spans="8:8">
      <c r="H727747" s="317"/>
    </row>
    <row r="727748" spans="8:8">
      <c r="H727748" s="317"/>
    </row>
    <row r="727749" spans="8:8">
      <c r="H727749" s="317"/>
    </row>
    <row r="727750" spans="8:8">
      <c r="H727750" s="317"/>
    </row>
    <row r="727751" spans="8:8">
      <c r="H727751" s="317"/>
    </row>
    <row r="727752" spans="8:8">
      <c r="H727752" s="317"/>
    </row>
    <row r="727753" spans="8:8">
      <c r="H727753" s="317"/>
    </row>
    <row r="727754" spans="8:8">
      <c r="H727754" s="317"/>
    </row>
    <row r="727755" spans="8:8">
      <c r="H727755" s="317"/>
    </row>
    <row r="727756" spans="8:8">
      <c r="H727756" s="317"/>
    </row>
    <row r="727757" spans="8:8">
      <c r="H727757" s="317"/>
    </row>
    <row r="727758" spans="8:8">
      <c r="H727758" s="317"/>
    </row>
    <row r="727759" spans="8:8">
      <c r="H727759" s="317"/>
    </row>
    <row r="727760" spans="8:8">
      <c r="H727760" s="317"/>
    </row>
    <row r="727761" spans="8:8">
      <c r="H727761" s="317"/>
    </row>
    <row r="727762" spans="8:8">
      <c r="H727762" s="317"/>
    </row>
    <row r="727763" spans="8:8">
      <c r="H727763" s="317"/>
    </row>
    <row r="727764" spans="8:8">
      <c r="H727764" s="317"/>
    </row>
    <row r="727765" spans="8:8">
      <c r="H727765" s="317"/>
    </row>
    <row r="727766" spans="8:8">
      <c r="H727766" s="317"/>
    </row>
    <row r="727767" spans="8:8">
      <c r="H727767" s="317"/>
    </row>
    <row r="727768" spans="8:8">
      <c r="H727768" s="317"/>
    </row>
    <row r="727769" spans="8:8">
      <c r="H727769" s="317"/>
    </row>
    <row r="727770" spans="8:8">
      <c r="H727770" s="317"/>
    </row>
    <row r="727771" spans="8:8">
      <c r="H727771" s="317"/>
    </row>
    <row r="727772" spans="8:8">
      <c r="H727772" s="317"/>
    </row>
    <row r="727773" spans="8:8">
      <c r="H727773" s="317"/>
    </row>
    <row r="727774" spans="8:8">
      <c r="H727774" s="317"/>
    </row>
    <row r="727775" spans="8:8">
      <c r="H727775" s="317"/>
    </row>
    <row r="727776" spans="8:8">
      <c r="H727776" s="317"/>
    </row>
    <row r="727777" spans="8:8">
      <c r="H727777" s="317"/>
    </row>
    <row r="727778" spans="8:8">
      <c r="H727778" s="317"/>
    </row>
    <row r="727779" spans="8:8">
      <c r="H727779" s="317"/>
    </row>
    <row r="727780" spans="8:8">
      <c r="H727780" s="317"/>
    </row>
    <row r="727781" spans="8:8">
      <c r="H727781" s="317"/>
    </row>
    <row r="727782" spans="8:8">
      <c r="H727782" s="317"/>
    </row>
    <row r="727783" spans="8:8">
      <c r="H727783" s="317"/>
    </row>
    <row r="727784" spans="8:8">
      <c r="H727784" s="317"/>
    </row>
    <row r="727785" spans="8:8">
      <c r="H727785" s="317"/>
    </row>
    <row r="727786" spans="8:8">
      <c r="H727786" s="317"/>
    </row>
    <row r="727787" spans="8:8">
      <c r="H727787" s="317"/>
    </row>
    <row r="727788" spans="8:8">
      <c r="H727788" s="317"/>
    </row>
    <row r="727789" spans="8:8">
      <c r="H727789" s="317"/>
    </row>
    <row r="727790" spans="8:8">
      <c r="H727790" s="317"/>
    </row>
    <row r="727791" spans="8:8">
      <c r="H727791" s="317"/>
    </row>
    <row r="727792" spans="8:8">
      <c r="H727792" s="317"/>
    </row>
    <row r="727793" spans="8:8">
      <c r="H727793" s="317"/>
    </row>
    <row r="727794" spans="8:8">
      <c r="H727794" s="317"/>
    </row>
    <row r="727795" spans="8:8">
      <c r="H727795" s="317"/>
    </row>
    <row r="727796" spans="8:8">
      <c r="H727796" s="317"/>
    </row>
    <row r="727797" spans="8:8">
      <c r="H727797" s="317"/>
    </row>
    <row r="727798" spans="8:8">
      <c r="H727798" s="317"/>
    </row>
    <row r="727799" spans="8:8">
      <c r="H727799" s="317"/>
    </row>
    <row r="727800" spans="8:8">
      <c r="H727800" s="317"/>
    </row>
    <row r="727801" spans="8:8">
      <c r="H727801" s="317"/>
    </row>
    <row r="727802" spans="8:8">
      <c r="H727802" s="317"/>
    </row>
    <row r="727803" spans="8:8">
      <c r="H727803" s="317"/>
    </row>
    <row r="727804" spans="8:8">
      <c r="H727804" s="317"/>
    </row>
    <row r="727805" spans="8:8">
      <c r="H727805" s="317"/>
    </row>
    <row r="727806" spans="8:8">
      <c r="H727806" s="317"/>
    </row>
    <row r="727807" spans="8:8">
      <c r="H727807" s="317"/>
    </row>
    <row r="727808" spans="8:8">
      <c r="H727808" s="317"/>
    </row>
    <row r="727809" spans="8:8">
      <c r="H727809" s="317"/>
    </row>
    <row r="727810" spans="8:8">
      <c r="H727810" s="317"/>
    </row>
    <row r="727811" spans="8:8">
      <c r="H727811" s="317"/>
    </row>
    <row r="727812" spans="8:8">
      <c r="H727812" s="317"/>
    </row>
    <row r="727813" spans="8:8">
      <c r="H727813" s="317"/>
    </row>
    <row r="727814" spans="8:8">
      <c r="H727814" s="317"/>
    </row>
    <row r="727815" spans="8:8">
      <c r="H727815" s="317"/>
    </row>
    <row r="727816" spans="8:8">
      <c r="H727816" s="317"/>
    </row>
    <row r="727817" spans="8:8">
      <c r="H727817" s="317"/>
    </row>
    <row r="727818" spans="8:8">
      <c r="H727818" s="317"/>
    </row>
    <row r="727819" spans="8:8">
      <c r="H727819" s="317"/>
    </row>
    <row r="727820" spans="8:8">
      <c r="H727820" s="317"/>
    </row>
    <row r="727821" spans="8:8">
      <c r="H727821" s="317"/>
    </row>
    <row r="727822" spans="8:8">
      <c r="H727822" s="317"/>
    </row>
    <row r="727823" spans="8:8">
      <c r="H727823" s="317"/>
    </row>
    <row r="727824" spans="8:8">
      <c r="H727824" s="317"/>
    </row>
    <row r="727825" spans="8:8">
      <c r="H727825" s="317"/>
    </row>
    <row r="727826" spans="8:8">
      <c r="H727826" s="317"/>
    </row>
    <row r="727827" spans="8:8">
      <c r="H727827" s="317"/>
    </row>
    <row r="727828" spans="8:8">
      <c r="H727828" s="317"/>
    </row>
    <row r="727829" spans="8:8">
      <c r="H727829" s="317"/>
    </row>
    <row r="727830" spans="8:8">
      <c r="H727830" s="317"/>
    </row>
    <row r="727831" spans="8:8">
      <c r="H727831" s="317"/>
    </row>
    <row r="727832" spans="8:8">
      <c r="H727832" s="317"/>
    </row>
    <row r="727833" spans="8:8">
      <c r="H727833" s="317"/>
    </row>
    <row r="727834" spans="8:8">
      <c r="H727834" s="317"/>
    </row>
    <row r="727835" spans="8:8">
      <c r="H727835" s="317"/>
    </row>
    <row r="727836" spans="8:8">
      <c r="H727836" s="317"/>
    </row>
    <row r="727837" spans="8:8">
      <c r="H727837" s="317"/>
    </row>
    <row r="727838" spans="8:8">
      <c r="H727838" s="317"/>
    </row>
    <row r="727839" spans="8:8">
      <c r="H727839" s="317"/>
    </row>
    <row r="727840" spans="8:8">
      <c r="H727840" s="317"/>
    </row>
    <row r="727841" spans="8:8">
      <c r="H727841" s="317"/>
    </row>
    <row r="727842" spans="8:8">
      <c r="H727842" s="317"/>
    </row>
    <row r="727843" spans="8:8">
      <c r="H727843" s="317"/>
    </row>
    <row r="727844" spans="8:8">
      <c r="H727844" s="317"/>
    </row>
    <row r="727845" spans="8:8">
      <c r="H727845" s="317"/>
    </row>
    <row r="727846" spans="8:8">
      <c r="H727846" s="317"/>
    </row>
    <row r="727847" spans="8:8">
      <c r="H727847" s="317"/>
    </row>
    <row r="727848" spans="8:8">
      <c r="H727848" s="317"/>
    </row>
    <row r="727849" spans="8:8">
      <c r="H727849" s="317"/>
    </row>
    <row r="727850" spans="8:8">
      <c r="H727850" s="317"/>
    </row>
    <row r="727851" spans="8:8">
      <c r="H727851" s="317"/>
    </row>
    <row r="727852" spans="8:8">
      <c r="H727852" s="317"/>
    </row>
    <row r="727853" spans="8:8">
      <c r="H727853" s="317"/>
    </row>
    <row r="727854" spans="8:8">
      <c r="H727854" s="317"/>
    </row>
    <row r="727855" spans="8:8">
      <c r="H727855" s="317"/>
    </row>
    <row r="727856" spans="8:8">
      <c r="H727856" s="317"/>
    </row>
    <row r="727857" spans="8:8">
      <c r="H727857" s="317"/>
    </row>
    <row r="727858" spans="8:8">
      <c r="H727858" s="317"/>
    </row>
    <row r="727859" spans="8:8">
      <c r="H727859" s="317"/>
    </row>
    <row r="727860" spans="8:8">
      <c r="H727860" s="317"/>
    </row>
    <row r="727861" spans="8:8">
      <c r="H727861" s="317"/>
    </row>
    <row r="727862" spans="8:8">
      <c r="H727862" s="317"/>
    </row>
    <row r="727863" spans="8:8">
      <c r="H727863" s="317"/>
    </row>
    <row r="727864" spans="8:8">
      <c r="H727864" s="317"/>
    </row>
    <row r="727865" spans="8:8">
      <c r="H727865" s="317"/>
    </row>
    <row r="727866" spans="8:8">
      <c r="H727866" s="317"/>
    </row>
    <row r="727867" spans="8:8">
      <c r="H727867" s="317"/>
    </row>
    <row r="727868" spans="8:8">
      <c r="H727868" s="317"/>
    </row>
    <row r="727869" spans="8:8">
      <c r="H727869" s="317"/>
    </row>
    <row r="727870" spans="8:8">
      <c r="H727870" s="317"/>
    </row>
    <row r="727871" spans="8:8">
      <c r="H727871" s="317"/>
    </row>
    <row r="727872" spans="8:8">
      <c r="H727872" s="317"/>
    </row>
    <row r="727873" spans="8:8">
      <c r="H727873" s="317"/>
    </row>
    <row r="727874" spans="8:8">
      <c r="H727874" s="317"/>
    </row>
    <row r="727875" spans="8:8">
      <c r="H727875" s="317"/>
    </row>
    <row r="727876" spans="8:8">
      <c r="H727876" s="317"/>
    </row>
    <row r="727877" spans="8:8">
      <c r="H727877" s="317"/>
    </row>
    <row r="727878" spans="8:8">
      <c r="H727878" s="317"/>
    </row>
    <row r="727879" spans="8:8">
      <c r="H727879" s="317"/>
    </row>
    <row r="727880" spans="8:8">
      <c r="H727880" s="317"/>
    </row>
    <row r="727881" spans="8:8">
      <c r="H727881" s="317"/>
    </row>
    <row r="727882" spans="8:8">
      <c r="H727882" s="317"/>
    </row>
    <row r="727883" spans="8:8">
      <c r="H727883" s="317"/>
    </row>
    <row r="727884" spans="8:8">
      <c r="H727884" s="317"/>
    </row>
    <row r="727885" spans="8:8">
      <c r="H727885" s="317"/>
    </row>
    <row r="727886" spans="8:8">
      <c r="H727886" s="317"/>
    </row>
    <row r="727887" spans="8:8">
      <c r="H727887" s="317"/>
    </row>
    <row r="727888" spans="8:8">
      <c r="H727888" s="317"/>
    </row>
    <row r="727889" spans="8:8">
      <c r="H727889" s="317"/>
    </row>
    <row r="727890" spans="8:8">
      <c r="H727890" s="317"/>
    </row>
    <row r="727891" spans="8:8">
      <c r="H727891" s="317"/>
    </row>
    <row r="727892" spans="8:8">
      <c r="H727892" s="317"/>
    </row>
    <row r="727893" spans="8:8">
      <c r="H727893" s="317"/>
    </row>
    <row r="727894" spans="8:8">
      <c r="H727894" s="317"/>
    </row>
    <row r="727895" spans="8:8">
      <c r="H727895" s="317"/>
    </row>
    <row r="727896" spans="8:8">
      <c r="H727896" s="317"/>
    </row>
    <row r="727897" spans="8:8">
      <c r="H727897" s="317"/>
    </row>
    <row r="727898" spans="8:8">
      <c r="H727898" s="317"/>
    </row>
    <row r="727899" spans="8:8">
      <c r="H727899" s="317"/>
    </row>
    <row r="727900" spans="8:8">
      <c r="H727900" s="317"/>
    </row>
    <row r="727901" spans="8:8">
      <c r="H727901" s="317"/>
    </row>
    <row r="727902" spans="8:8">
      <c r="H727902" s="317"/>
    </row>
    <row r="727903" spans="8:8">
      <c r="H727903" s="317"/>
    </row>
    <row r="727904" spans="8:8">
      <c r="H727904" s="317"/>
    </row>
    <row r="727905" spans="8:8">
      <c r="H727905" s="317"/>
    </row>
    <row r="727906" spans="8:8">
      <c r="H727906" s="317"/>
    </row>
    <row r="727907" spans="8:8">
      <c r="H727907" s="317"/>
    </row>
    <row r="727908" spans="8:8">
      <c r="H727908" s="317"/>
    </row>
    <row r="727909" spans="8:8">
      <c r="H727909" s="317"/>
    </row>
    <row r="727910" spans="8:8">
      <c r="H727910" s="317"/>
    </row>
    <row r="727911" spans="8:8">
      <c r="H727911" s="317"/>
    </row>
    <row r="727912" spans="8:8">
      <c r="H727912" s="317"/>
    </row>
    <row r="727913" spans="8:8">
      <c r="H727913" s="317"/>
    </row>
    <row r="727914" spans="8:8">
      <c r="H727914" s="317"/>
    </row>
    <row r="727915" spans="8:8">
      <c r="H727915" s="317"/>
    </row>
    <row r="727916" spans="8:8">
      <c r="H727916" s="317"/>
    </row>
    <row r="727917" spans="8:8">
      <c r="H727917" s="317"/>
    </row>
    <row r="727918" spans="8:8">
      <c r="H727918" s="317"/>
    </row>
    <row r="727919" spans="8:8">
      <c r="H727919" s="317"/>
    </row>
    <row r="727920" spans="8:8">
      <c r="H727920" s="317"/>
    </row>
    <row r="727921" spans="8:8">
      <c r="H727921" s="317"/>
    </row>
    <row r="727922" spans="8:8">
      <c r="H727922" s="317"/>
    </row>
    <row r="727923" spans="8:8">
      <c r="H727923" s="317"/>
    </row>
    <row r="727924" spans="8:8">
      <c r="H727924" s="317"/>
    </row>
    <row r="727925" spans="8:8">
      <c r="H727925" s="317"/>
    </row>
    <row r="727926" spans="8:8">
      <c r="H727926" s="317"/>
    </row>
    <row r="727927" spans="8:8">
      <c r="H727927" s="317"/>
    </row>
    <row r="727928" spans="8:8">
      <c r="H727928" s="317"/>
    </row>
    <row r="727929" spans="8:8">
      <c r="H727929" s="317"/>
    </row>
    <row r="727930" spans="8:8">
      <c r="H727930" s="317"/>
    </row>
    <row r="727931" spans="8:8">
      <c r="H727931" s="317"/>
    </row>
    <row r="727932" spans="8:8">
      <c r="H727932" s="317"/>
    </row>
    <row r="727933" spans="8:8">
      <c r="H727933" s="317"/>
    </row>
    <row r="727934" spans="8:8">
      <c r="H727934" s="317"/>
    </row>
    <row r="727935" spans="8:8">
      <c r="H727935" s="317"/>
    </row>
    <row r="727936" spans="8:8">
      <c r="H727936" s="317"/>
    </row>
    <row r="727937" spans="8:8">
      <c r="H727937" s="317"/>
    </row>
    <row r="727938" spans="8:8">
      <c r="H727938" s="317"/>
    </row>
    <row r="727939" spans="8:8">
      <c r="H727939" s="317"/>
    </row>
    <row r="727940" spans="8:8">
      <c r="H727940" s="317"/>
    </row>
    <row r="727941" spans="8:8">
      <c r="H727941" s="317"/>
    </row>
    <row r="727942" spans="8:8">
      <c r="H727942" s="317"/>
    </row>
    <row r="727943" spans="8:8">
      <c r="H727943" s="317"/>
    </row>
    <row r="727944" spans="8:8">
      <c r="H727944" s="317"/>
    </row>
    <row r="727945" spans="8:8">
      <c r="H727945" s="317"/>
    </row>
    <row r="727946" spans="8:8">
      <c r="H727946" s="317"/>
    </row>
    <row r="727947" spans="8:8">
      <c r="H727947" s="317"/>
    </row>
    <row r="727948" spans="8:8">
      <c r="H727948" s="317"/>
    </row>
    <row r="727949" spans="8:8">
      <c r="H727949" s="317"/>
    </row>
    <row r="727950" spans="8:8">
      <c r="H727950" s="317"/>
    </row>
    <row r="727951" spans="8:8">
      <c r="H727951" s="317"/>
    </row>
    <row r="727952" spans="8:8">
      <c r="H727952" s="317"/>
    </row>
    <row r="727953" spans="8:8">
      <c r="H727953" s="317"/>
    </row>
    <row r="727954" spans="8:8">
      <c r="H727954" s="317"/>
    </row>
    <row r="727955" spans="8:8">
      <c r="H727955" s="317"/>
    </row>
    <row r="727956" spans="8:8">
      <c r="H727956" s="317"/>
    </row>
    <row r="727957" spans="8:8">
      <c r="H727957" s="317"/>
    </row>
    <row r="727958" spans="8:8">
      <c r="H727958" s="317"/>
    </row>
    <row r="727959" spans="8:8">
      <c r="H727959" s="317"/>
    </row>
    <row r="727960" spans="8:8">
      <c r="H727960" s="317"/>
    </row>
    <row r="727961" spans="8:8">
      <c r="H727961" s="317"/>
    </row>
    <row r="727962" spans="8:8">
      <c r="H727962" s="317"/>
    </row>
    <row r="727963" spans="8:8">
      <c r="H727963" s="317"/>
    </row>
    <row r="727964" spans="8:8">
      <c r="H727964" s="317"/>
    </row>
    <row r="727965" spans="8:8">
      <c r="H727965" s="317"/>
    </row>
    <row r="727966" spans="8:8">
      <c r="H727966" s="317"/>
    </row>
    <row r="727967" spans="8:8">
      <c r="H727967" s="317"/>
    </row>
    <row r="727968" spans="8:8">
      <c r="H727968" s="317"/>
    </row>
    <row r="727969" spans="8:8">
      <c r="H727969" s="317"/>
    </row>
    <row r="727970" spans="8:8">
      <c r="H727970" s="317"/>
    </row>
    <row r="727971" spans="8:8">
      <c r="H727971" s="317"/>
    </row>
    <row r="727972" spans="8:8">
      <c r="H727972" s="317"/>
    </row>
    <row r="727973" spans="8:8">
      <c r="H727973" s="317"/>
    </row>
    <row r="727974" spans="8:8">
      <c r="H727974" s="317"/>
    </row>
    <row r="727975" spans="8:8">
      <c r="H727975" s="317"/>
    </row>
    <row r="727976" spans="8:8">
      <c r="H727976" s="317"/>
    </row>
    <row r="727977" spans="8:8">
      <c r="H727977" s="317"/>
    </row>
    <row r="727978" spans="8:8">
      <c r="H727978" s="317"/>
    </row>
    <row r="727979" spans="8:8">
      <c r="H727979" s="317"/>
    </row>
    <row r="727980" spans="8:8">
      <c r="H727980" s="317"/>
    </row>
    <row r="727981" spans="8:8">
      <c r="H727981" s="317"/>
    </row>
    <row r="727982" spans="8:8">
      <c r="H727982" s="317"/>
    </row>
    <row r="727983" spans="8:8">
      <c r="H727983" s="317"/>
    </row>
    <row r="727984" spans="8:8">
      <c r="H727984" s="317"/>
    </row>
    <row r="727985" spans="8:8">
      <c r="H727985" s="317"/>
    </row>
    <row r="727986" spans="8:8">
      <c r="H727986" s="317"/>
    </row>
    <row r="727987" spans="8:8">
      <c r="H727987" s="317"/>
    </row>
    <row r="727988" spans="8:8">
      <c r="H727988" s="317"/>
    </row>
    <row r="727989" spans="8:8">
      <c r="H727989" s="317"/>
    </row>
    <row r="727990" spans="8:8">
      <c r="H727990" s="317"/>
    </row>
    <row r="727991" spans="8:8">
      <c r="H727991" s="317"/>
    </row>
    <row r="727992" spans="8:8">
      <c r="H727992" s="317"/>
    </row>
    <row r="727993" spans="8:8">
      <c r="H727993" s="317"/>
    </row>
    <row r="727994" spans="8:8">
      <c r="H727994" s="317"/>
    </row>
    <row r="727995" spans="8:8">
      <c r="H727995" s="317"/>
    </row>
    <row r="727996" spans="8:8">
      <c r="H727996" s="317"/>
    </row>
    <row r="727997" spans="8:8">
      <c r="H727997" s="317"/>
    </row>
    <row r="727998" spans="8:8">
      <c r="H727998" s="317"/>
    </row>
    <row r="727999" spans="8:8">
      <c r="H727999" s="317"/>
    </row>
    <row r="728000" spans="8:8">
      <c r="H728000" s="317"/>
    </row>
    <row r="728001" spans="8:8">
      <c r="H728001" s="317"/>
    </row>
    <row r="728002" spans="8:8">
      <c r="H728002" s="317"/>
    </row>
    <row r="728003" spans="8:8">
      <c r="H728003" s="317"/>
    </row>
    <row r="728004" spans="8:8">
      <c r="H728004" s="317"/>
    </row>
    <row r="728005" spans="8:8">
      <c r="H728005" s="317"/>
    </row>
    <row r="728006" spans="8:8">
      <c r="H728006" s="317"/>
    </row>
    <row r="728007" spans="8:8">
      <c r="H728007" s="317"/>
    </row>
    <row r="728008" spans="8:8">
      <c r="H728008" s="317"/>
    </row>
    <row r="728009" spans="8:8">
      <c r="H728009" s="317"/>
    </row>
    <row r="728010" spans="8:8">
      <c r="H728010" s="317"/>
    </row>
    <row r="728011" spans="8:8">
      <c r="H728011" s="317"/>
    </row>
    <row r="728012" spans="8:8">
      <c r="H728012" s="317"/>
    </row>
    <row r="728013" spans="8:8">
      <c r="H728013" s="317"/>
    </row>
    <row r="728014" spans="8:8">
      <c r="H728014" s="317"/>
    </row>
    <row r="728015" spans="8:8">
      <c r="H728015" s="317"/>
    </row>
    <row r="728016" spans="8:8">
      <c r="H728016" s="317"/>
    </row>
    <row r="728017" spans="8:8">
      <c r="H728017" s="317"/>
    </row>
    <row r="728018" spans="8:8">
      <c r="H728018" s="317"/>
    </row>
    <row r="728019" spans="8:8">
      <c r="H728019" s="317"/>
    </row>
    <row r="728020" spans="8:8">
      <c r="H728020" s="317"/>
    </row>
    <row r="728021" spans="8:8">
      <c r="H728021" s="317"/>
    </row>
    <row r="728022" spans="8:8">
      <c r="H728022" s="317"/>
    </row>
    <row r="728023" spans="8:8">
      <c r="H728023" s="317"/>
    </row>
    <row r="728024" spans="8:8">
      <c r="H728024" s="317"/>
    </row>
    <row r="728025" spans="8:8">
      <c r="H728025" s="317"/>
    </row>
    <row r="728026" spans="8:8">
      <c r="H728026" s="317"/>
    </row>
    <row r="728027" spans="8:8">
      <c r="H728027" s="317"/>
    </row>
    <row r="728028" spans="8:8">
      <c r="H728028" s="317"/>
    </row>
    <row r="728029" spans="8:8">
      <c r="H728029" s="317"/>
    </row>
    <row r="728030" spans="8:8">
      <c r="H728030" s="317"/>
    </row>
    <row r="728031" spans="8:8">
      <c r="H728031" s="317"/>
    </row>
    <row r="728032" spans="8:8">
      <c r="H728032" s="317"/>
    </row>
    <row r="728033" spans="8:8">
      <c r="H728033" s="317"/>
    </row>
    <row r="728034" spans="8:8">
      <c r="H728034" s="317"/>
    </row>
    <row r="728035" spans="8:8">
      <c r="H728035" s="317"/>
    </row>
    <row r="728036" spans="8:8">
      <c r="H728036" s="317"/>
    </row>
    <row r="728037" spans="8:8">
      <c r="H728037" s="317"/>
    </row>
    <row r="728038" spans="8:8">
      <c r="H728038" s="317"/>
    </row>
    <row r="728039" spans="8:8">
      <c r="H728039" s="317"/>
    </row>
    <row r="728040" spans="8:8">
      <c r="H728040" s="317"/>
    </row>
    <row r="728041" spans="8:8">
      <c r="H728041" s="317"/>
    </row>
    <row r="728042" spans="8:8">
      <c r="H728042" s="317"/>
    </row>
    <row r="728043" spans="8:8">
      <c r="H728043" s="317"/>
    </row>
    <row r="728044" spans="8:8">
      <c r="H728044" s="317"/>
    </row>
    <row r="728045" spans="8:8">
      <c r="H728045" s="317"/>
    </row>
    <row r="728046" spans="8:8">
      <c r="H728046" s="317"/>
    </row>
    <row r="728047" spans="8:8">
      <c r="H728047" s="317"/>
    </row>
    <row r="728048" spans="8:8">
      <c r="H728048" s="317"/>
    </row>
    <row r="728049" spans="8:8">
      <c r="H728049" s="317"/>
    </row>
    <row r="728050" spans="8:8">
      <c r="H728050" s="317"/>
    </row>
    <row r="728051" spans="8:8">
      <c r="H728051" s="317"/>
    </row>
    <row r="728052" spans="8:8">
      <c r="H728052" s="317"/>
    </row>
    <row r="728053" spans="8:8">
      <c r="H728053" s="317"/>
    </row>
    <row r="728054" spans="8:8">
      <c r="H728054" s="317"/>
    </row>
    <row r="728055" spans="8:8">
      <c r="H728055" s="317"/>
    </row>
    <row r="728056" spans="8:8">
      <c r="H728056" s="317"/>
    </row>
    <row r="728057" spans="8:8">
      <c r="H728057" s="317"/>
    </row>
    <row r="728058" spans="8:8">
      <c r="H728058" s="317"/>
    </row>
    <row r="728059" spans="8:8">
      <c r="H728059" s="317"/>
    </row>
    <row r="728060" spans="8:8">
      <c r="H728060" s="317"/>
    </row>
    <row r="728061" spans="8:8">
      <c r="H728061" s="317"/>
    </row>
    <row r="728062" spans="8:8">
      <c r="H728062" s="317"/>
    </row>
    <row r="728063" spans="8:8">
      <c r="H728063" s="317"/>
    </row>
    <row r="728064" spans="8:8">
      <c r="H728064" s="317"/>
    </row>
    <row r="728065" spans="8:8">
      <c r="H728065" s="317"/>
    </row>
    <row r="728066" spans="8:8">
      <c r="H728066" s="317"/>
    </row>
    <row r="728067" spans="8:8">
      <c r="H728067" s="317"/>
    </row>
    <row r="728068" spans="8:8">
      <c r="H728068" s="317"/>
    </row>
    <row r="728069" spans="8:8">
      <c r="H728069" s="317"/>
    </row>
    <row r="728070" spans="8:8">
      <c r="H728070" s="317"/>
    </row>
    <row r="728071" spans="8:8">
      <c r="H728071" s="317"/>
    </row>
    <row r="728072" spans="8:8">
      <c r="H728072" s="317"/>
    </row>
    <row r="728073" spans="8:8">
      <c r="H728073" s="317"/>
    </row>
    <row r="728074" spans="8:8">
      <c r="H728074" s="317"/>
    </row>
    <row r="728075" spans="8:8">
      <c r="H728075" s="317"/>
    </row>
    <row r="728076" spans="8:8">
      <c r="H728076" s="317"/>
    </row>
    <row r="728077" spans="8:8">
      <c r="H728077" s="317"/>
    </row>
    <row r="728078" spans="8:8">
      <c r="H728078" s="317"/>
    </row>
    <row r="728079" spans="8:8">
      <c r="H728079" s="317"/>
    </row>
    <row r="728080" spans="8:8">
      <c r="H728080" s="317"/>
    </row>
    <row r="728081" spans="8:8">
      <c r="H728081" s="317"/>
    </row>
    <row r="728082" spans="8:8">
      <c r="H728082" s="317"/>
    </row>
    <row r="728083" spans="8:8">
      <c r="H728083" s="317"/>
    </row>
    <row r="728084" spans="8:8">
      <c r="H728084" s="317"/>
    </row>
    <row r="728085" spans="8:8">
      <c r="H728085" s="317"/>
    </row>
    <row r="728086" spans="8:8">
      <c r="H728086" s="317"/>
    </row>
    <row r="728087" spans="8:8">
      <c r="H728087" s="317"/>
    </row>
    <row r="728088" spans="8:8">
      <c r="H728088" s="317"/>
    </row>
    <row r="728089" spans="8:8">
      <c r="H728089" s="317"/>
    </row>
    <row r="728090" spans="8:8">
      <c r="H728090" s="317"/>
    </row>
    <row r="728091" spans="8:8">
      <c r="H728091" s="317"/>
    </row>
    <row r="728092" spans="8:8">
      <c r="H728092" s="317"/>
    </row>
    <row r="728093" spans="8:8">
      <c r="H728093" s="317"/>
    </row>
    <row r="728094" spans="8:8">
      <c r="H728094" s="317"/>
    </row>
    <row r="728095" spans="8:8">
      <c r="H728095" s="317"/>
    </row>
    <row r="728096" spans="8:8">
      <c r="H728096" s="317"/>
    </row>
    <row r="728097" spans="8:8">
      <c r="H728097" s="317"/>
    </row>
    <row r="728098" spans="8:8">
      <c r="H728098" s="317"/>
    </row>
    <row r="728099" spans="8:8">
      <c r="H728099" s="317"/>
    </row>
    <row r="728100" spans="8:8">
      <c r="H728100" s="317"/>
    </row>
    <row r="728101" spans="8:8">
      <c r="H728101" s="317"/>
    </row>
    <row r="728102" spans="8:8">
      <c r="H728102" s="317"/>
    </row>
    <row r="728103" spans="8:8">
      <c r="H728103" s="317"/>
    </row>
    <row r="728104" spans="8:8">
      <c r="H728104" s="317"/>
    </row>
    <row r="728105" spans="8:8">
      <c r="H728105" s="317"/>
    </row>
    <row r="728106" spans="8:8">
      <c r="H728106" s="317"/>
    </row>
    <row r="728107" spans="8:8">
      <c r="H728107" s="317"/>
    </row>
    <row r="728108" spans="8:8">
      <c r="H728108" s="317"/>
    </row>
    <row r="728109" spans="8:8">
      <c r="H728109" s="317"/>
    </row>
    <row r="728110" spans="8:8">
      <c r="H728110" s="317"/>
    </row>
    <row r="728111" spans="8:8">
      <c r="H728111" s="317"/>
    </row>
    <row r="728112" spans="8:8">
      <c r="H728112" s="317"/>
    </row>
    <row r="728113" spans="8:8">
      <c r="H728113" s="317"/>
    </row>
    <row r="728114" spans="8:8">
      <c r="H728114" s="317"/>
    </row>
    <row r="728115" spans="8:8">
      <c r="H728115" s="317"/>
    </row>
    <row r="728116" spans="8:8">
      <c r="H728116" s="317"/>
    </row>
    <row r="728117" spans="8:8">
      <c r="H728117" s="317"/>
    </row>
    <row r="728118" spans="8:8">
      <c r="H728118" s="317"/>
    </row>
    <row r="728119" spans="8:8">
      <c r="H728119" s="317"/>
    </row>
    <row r="728120" spans="8:8">
      <c r="H728120" s="317"/>
    </row>
    <row r="728121" spans="8:8">
      <c r="H728121" s="317"/>
    </row>
    <row r="728122" spans="8:8">
      <c r="H728122" s="317"/>
    </row>
    <row r="728123" spans="8:8">
      <c r="H728123" s="317"/>
    </row>
    <row r="728124" spans="8:8">
      <c r="H728124" s="317"/>
    </row>
    <row r="728125" spans="8:8">
      <c r="H728125" s="317"/>
    </row>
    <row r="728126" spans="8:8">
      <c r="H728126" s="317"/>
    </row>
    <row r="728127" spans="8:8">
      <c r="H728127" s="317"/>
    </row>
    <row r="728128" spans="8:8">
      <c r="H728128" s="317"/>
    </row>
    <row r="728129" spans="8:8">
      <c r="H728129" s="317"/>
    </row>
    <row r="728130" spans="8:8">
      <c r="H728130" s="317"/>
    </row>
    <row r="728131" spans="8:8">
      <c r="H728131" s="317"/>
    </row>
    <row r="728132" spans="8:8">
      <c r="H728132" s="317"/>
    </row>
    <row r="728133" spans="8:8">
      <c r="H728133" s="317"/>
    </row>
    <row r="728134" spans="8:8">
      <c r="H728134" s="317"/>
    </row>
    <row r="728135" spans="8:8">
      <c r="H728135" s="317"/>
    </row>
    <row r="728136" spans="8:8">
      <c r="H728136" s="317"/>
    </row>
    <row r="728137" spans="8:8">
      <c r="H728137" s="317"/>
    </row>
    <row r="728138" spans="8:8">
      <c r="H728138" s="317"/>
    </row>
    <row r="728139" spans="8:8">
      <c r="H728139" s="317"/>
    </row>
    <row r="728140" spans="8:8">
      <c r="H728140" s="317"/>
    </row>
    <row r="728141" spans="8:8">
      <c r="H728141" s="317"/>
    </row>
    <row r="728142" spans="8:8">
      <c r="H728142" s="317"/>
    </row>
    <row r="728143" spans="8:8">
      <c r="H728143" s="317"/>
    </row>
    <row r="728144" spans="8:8">
      <c r="H728144" s="317"/>
    </row>
    <row r="728145" spans="8:8">
      <c r="H728145" s="317"/>
    </row>
    <row r="728146" spans="8:8">
      <c r="H728146" s="317"/>
    </row>
    <row r="728147" spans="8:8">
      <c r="H728147" s="317"/>
    </row>
    <row r="728148" spans="8:8">
      <c r="H728148" s="317"/>
    </row>
    <row r="728149" spans="8:8">
      <c r="H728149" s="317"/>
    </row>
    <row r="728150" spans="8:8">
      <c r="H728150" s="317"/>
    </row>
    <row r="728151" spans="8:8">
      <c r="H728151" s="317"/>
    </row>
    <row r="728152" spans="8:8">
      <c r="H728152" s="317"/>
    </row>
    <row r="728153" spans="8:8">
      <c r="H728153" s="317"/>
    </row>
    <row r="728154" spans="8:8">
      <c r="H728154" s="317"/>
    </row>
    <row r="728155" spans="8:8">
      <c r="H728155" s="317"/>
    </row>
    <row r="728156" spans="8:8">
      <c r="H728156" s="317"/>
    </row>
    <row r="728157" spans="8:8">
      <c r="H728157" s="317"/>
    </row>
    <row r="728158" spans="8:8">
      <c r="H728158" s="317"/>
    </row>
    <row r="728159" spans="8:8">
      <c r="H728159" s="317"/>
    </row>
    <row r="728160" spans="8:8">
      <c r="H728160" s="317"/>
    </row>
    <row r="728161" spans="8:8">
      <c r="H728161" s="317"/>
    </row>
    <row r="728162" spans="8:8">
      <c r="H728162" s="317"/>
    </row>
    <row r="728163" spans="8:8">
      <c r="H728163" s="317"/>
    </row>
    <row r="728164" spans="8:8">
      <c r="H728164" s="317"/>
    </row>
    <row r="728165" spans="8:8">
      <c r="H728165" s="317"/>
    </row>
    <row r="728166" spans="8:8">
      <c r="H728166" s="317"/>
    </row>
    <row r="728167" spans="8:8">
      <c r="H728167" s="317"/>
    </row>
    <row r="728168" spans="8:8">
      <c r="H728168" s="317"/>
    </row>
    <row r="728169" spans="8:8">
      <c r="H728169" s="317"/>
    </row>
    <row r="728170" spans="8:8">
      <c r="H728170" s="317"/>
    </row>
    <row r="728171" spans="8:8">
      <c r="H728171" s="317"/>
    </row>
    <row r="728172" spans="8:8">
      <c r="H728172" s="317"/>
    </row>
    <row r="728173" spans="8:8">
      <c r="H728173" s="317"/>
    </row>
    <row r="728174" spans="8:8">
      <c r="H728174" s="317"/>
    </row>
    <row r="728175" spans="8:8">
      <c r="H728175" s="317"/>
    </row>
    <row r="728176" spans="8:8">
      <c r="H728176" s="317"/>
    </row>
    <row r="728177" spans="8:8">
      <c r="H728177" s="317"/>
    </row>
    <row r="728178" spans="8:8">
      <c r="H728178" s="317"/>
    </row>
    <row r="728179" spans="8:8">
      <c r="H728179" s="317"/>
    </row>
    <row r="728180" spans="8:8">
      <c r="H728180" s="317"/>
    </row>
    <row r="728181" spans="8:8">
      <c r="H728181" s="317"/>
    </row>
    <row r="728182" spans="8:8">
      <c r="H728182" s="317"/>
    </row>
    <row r="728183" spans="8:8">
      <c r="H728183" s="317"/>
    </row>
    <row r="728184" spans="8:8">
      <c r="H728184" s="317"/>
    </row>
    <row r="728185" spans="8:8">
      <c r="H728185" s="317"/>
    </row>
    <row r="728186" spans="8:8">
      <c r="H728186" s="317"/>
    </row>
    <row r="728187" spans="8:8">
      <c r="H728187" s="317"/>
    </row>
    <row r="728188" spans="8:8">
      <c r="H728188" s="317"/>
    </row>
    <row r="728189" spans="8:8">
      <c r="H728189" s="317"/>
    </row>
    <row r="728190" spans="8:8">
      <c r="H728190" s="317"/>
    </row>
    <row r="728191" spans="8:8">
      <c r="H728191" s="317"/>
    </row>
    <row r="728192" spans="8:8">
      <c r="H728192" s="317"/>
    </row>
    <row r="728193" spans="8:8">
      <c r="H728193" s="317"/>
    </row>
    <row r="728194" spans="8:8">
      <c r="H728194" s="317"/>
    </row>
    <row r="728195" spans="8:8">
      <c r="H728195" s="317"/>
    </row>
    <row r="728196" spans="8:8">
      <c r="H728196" s="317"/>
    </row>
    <row r="728197" spans="8:8">
      <c r="H728197" s="317"/>
    </row>
    <row r="728198" spans="8:8">
      <c r="H728198" s="317"/>
    </row>
    <row r="728199" spans="8:8">
      <c r="H728199" s="317"/>
    </row>
    <row r="728200" spans="8:8">
      <c r="H728200" s="317"/>
    </row>
    <row r="728201" spans="8:8">
      <c r="H728201" s="317"/>
    </row>
    <row r="728202" spans="8:8">
      <c r="H728202" s="317"/>
    </row>
    <row r="728203" spans="8:8">
      <c r="H728203" s="317"/>
    </row>
    <row r="728204" spans="8:8">
      <c r="H728204" s="317"/>
    </row>
    <row r="728205" spans="8:8">
      <c r="H728205" s="317"/>
    </row>
    <row r="728206" spans="8:8">
      <c r="H728206" s="317"/>
    </row>
    <row r="728207" spans="8:8">
      <c r="H728207" s="317"/>
    </row>
    <row r="728208" spans="8:8">
      <c r="H728208" s="317"/>
    </row>
    <row r="728209" spans="8:8">
      <c r="H728209" s="317"/>
    </row>
    <row r="728210" spans="8:8">
      <c r="H728210" s="317"/>
    </row>
    <row r="728211" spans="8:8">
      <c r="H728211" s="317"/>
    </row>
    <row r="728212" spans="8:8">
      <c r="H728212" s="317"/>
    </row>
    <row r="728213" spans="8:8">
      <c r="H728213" s="317"/>
    </row>
    <row r="728214" spans="8:8">
      <c r="H728214" s="317"/>
    </row>
    <row r="728215" spans="8:8">
      <c r="H728215" s="317"/>
    </row>
    <row r="728216" spans="8:8">
      <c r="H728216" s="317"/>
    </row>
    <row r="728217" spans="8:8">
      <c r="H728217" s="317"/>
    </row>
    <row r="728218" spans="8:8">
      <c r="H728218" s="317"/>
    </row>
    <row r="728219" spans="8:8">
      <c r="H728219" s="317"/>
    </row>
    <row r="728220" spans="8:8">
      <c r="H728220" s="317"/>
    </row>
    <row r="728221" spans="8:8">
      <c r="H728221" s="317"/>
    </row>
    <row r="728222" spans="8:8">
      <c r="H728222" s="317"/>
    </row>
    <row r="728223" spans="8:8">
      <c r="H728223" s="317"/>
    </row>
    <row r="728224" spans="8:8">
      <c r="H728224" s="317"/>
    </row>
    <row r="728225" spans="8:8">
      <c r="H728225" s="317"/>
    </row>
    <row r="728226" spans="8:8">
      <c r="H728226" s="317"/>
    </row>
    <row r="728227" spans="8:8">
      <c r="H728227" s="317"/>
    </row>
    <row r="728228" spans="8:8">
      <c r="H728228" s="317"/>
    </row>
    <row r="728229" spans="8:8">
      <c r="H728229" s="317"/>
    </row>
    <row r="728230" spans="8:8">
      <c r="H728230" s="317"/>
    </row>
    <row r="728231" spans="8:8">
      <c r="H728231" s="317"/>
    </row>
    <row r="728232" spans="8:8">
      <c r="H728232" s="317"/>
    </row>
    <row r="728233" spans="8:8">
      <c r="H728233" s="317"/>
    </row>
    <row r="728234" spans="8:8">
      <c r="H728234" s="317"/>
    </row>
    <row r="728235" spans="8:8">
      <c r="H728235" s="317"/>
    </row>
    <row r="728236" spans="8:8">
      <c r="H728236" s="317"/>
    </row>
    <row r="728237" spans="8:8">
      <c r="H728237" s="317"/>
    </row>
    <row r="728238" spans="8:8">
      <c r="H728238" s="317"/>
    </row>
    <row r="728239" spans="8:8">
      <c r="H728239" s="317"/>
    </row>
    <row r="728240" spans="8:8">
      <c r="H728240" s="317"/>
    </row>
    <row r="728241" spans="8:8">
      <c r="H728241" s="317"/>
    </row>
    <row r="728242" spans="8:8">
      <c r="H728242" s="317"/>
    </row>
    <row r="728243" spans="8:8">
      <c r="H728243" s="317"/>
    </row>
    <row r="728244" spans="8:8">
      <c r="H728244" s="317"/>
    </row>
    <row r="728245" spans="8:8">
      <c r="H728245" s="317"/>
    </row>
    <row r="728246" spans="8:8">
      <c r="H728246" s="317"/>
    </row>
    <row r="728247" spans="8:8">
      <c r="H728247" s="317"/>
    </row>
    <row r="728248" spans="8:8">
      <c r="H728248" s="317"/>
    </row>
    <row r="728249" spans="8:8">
      <c r="H728249" s="317"/>
    </row>
    <row r="728250" spans="8:8">
      <c r="H728250" s="317"/>
    </row>
    <row r="728251" spans="8:8">
      <c r="H728251" s="317"/>
    </row>
    <row r="728252" spans="8:8">
      <c r="H728252" s="317"/>
    </row>
    <row r="728253" spans="8:8">
      <c r="H728253" s="317"/>
    </row>
    <row r="728254" spans="8:8">
      <c r="H728254" s="317"/>
    </row>
    <row r="728255" spans="8:8">
      <c r="H728255" s="317"/>
    </row>
    <row r="728256" spans="8:8">
      <c r="H728256" s="317"/>
    </row>
    <row r="728257" spans="8:8">
      <c r="H728257" s="317"/>
    </row>
    <row r="728258" spans="8:8">
      <c r="H728258" s="317"/>
    </row>
    <row r="728259" spans="8:8">
      <c r="H728259" s="317"/>
    </row>
    <row r="728260" spans="8:8">
      <c r="H728260" s="317"/>
    </row>
    <row r="728261" spans="8:8">
      <c r="H728261" s="317"/>
    </row>
    <row r="728262" spans="8:8">
      <c r="H728262" s="317"/>
    </row>
    <row r="728263" spans="8:8">
      <c r="H728263" s="317"/>
    </row>
    <row r="728264" spans="8:8">
      <c r="H728264" s="317"/>
    </row>
    <row r="728265" spans="8:8">
      <c r="H728265" s="317"/>
    </row>
    <row r="728266" spans="8:8">
      <c r="H728266" s="317"/>
    </row>
    <row r="728267" spans="8:8">
      <c r="H728267" s="317"/>
    </row>
    <row r="728268" spans="8:8">
      <c r="H728268" s="317"/>
    </row>
    <row r="728269" spans="8:8">
      <c r="H728269" s="317"/>
    </row>
    <row r="728270" spans="8:8">
      <c r="H728270" s="317"/>
    </row>
    <row r="728271" spans="8:8">
      <c r="H728271" s="317"/>
    </row>
    <row r="728272" spans="8:8">
      <c r="H728272" s="317"/>
    </row>
    <row r="728273" spans="8:8">
      <c r="H728273" s="317"/>
    </row>
    <row r="728274" spans="8:8">
      <c r="H728274" s="317"/>
    </row>
    <row r="728275" spans="8:8">
      <c r="H728275" s="317"/>
    </row>
    <row r="728276" spans="8:8">
      <c r="H728276" s="317"/>
    </row>
    <row r="728277" spans="8:8">
      <c r="H728277" s="317"/>
    </row>
    <row r="728278" spans="8:8">
      <c r="H728278" s="317"/>
    </row>
    <row r="728279" spans="8:8">
      <c r="H728279" s="317"/>
    </row>
    <row r="728280" spans="8:8">
      <c r="H728280" s="317"/>
    </row>
    <row r="728281" spans="8:8">
      <c r="H728281" s="317"/>
    </row>
    <row r="728282" spans="8:8">
      <c r="H728282" s="317"/>
    </row>
    <row r="728283" spans="8:8">
      <c r="H728283" s="317"/>
    </row>
    <row r="728284" spans="8:8">
      <c r="H728284" s="317"/>
    </row>
    <row r="728285" spans="8:8">
      <c r="H728285" s="317"/>
    </row>
    <row r="728286" spans="8:8">
      <c r="H728286" s="317"/>
    </row>
    <row r="728287" spans="8:8">
      <c r="H728287" s="317"/>
    </row>
    <row r="728288" spans="8:8">
      <c r="H728288" s="317"/>
    </row>
    <row r="728289" spans="8:8">
      <c r="H728289" s="317"/>
    </row>
    <row r="728290" spans="8:8">
      <c r="H728290" s="317"/>
    </row>
    <row r="728291" spans="8:8">
      <c r="H728291" s="317"/>
    </row>
    <row r="728292" spans="8:8">
      <c r="H728292" s="317"/>
    </row>
    <row r="728293" spans="8:8">
      <c r="H728293" s="317"/>
    </row>
    <row r="728294" spans="8:8">
      <c r="H728294" s="317"/>
    </row>
    <row r="728295" spans="8:8">
      <c r="H728295" s="317"/>
    </row>
    <row r="728296" spans="8:8">
      <c r="H728296" s="317"/>
    </row>
    <row r="728297" spans="8:8">
      <c r="H728297" s="317"/>
    </row>
    <row r="728298" spans="8:8">
      <c r="H728298" s="317"/>
    </row>
    <row r="728299" spans="8:8">
      <c r="H728299" s="317"/>
    </row>
    <row r="728300" spans="8:8">
      <c r="H728300" s="317"/>
    </row>
    <row r="728301" spans="8:8">
      <c r="H728301" s="317"/>
    </row>
    <row r="728302" spans="8:8">
      <c r="H728302" s="317"/>
    </row>
    <row r="728303" spans="8:8">
      <c r="H728303" s="317"/>
    </row>
    <row r="728304" spans="8:8">
      <c r="H728304" s="317"/>
    </row>
    <row r="728305" spans="8:8">
      <c r="H728305" s="317"/>
    </row>
    <row r="728306" spans="8:8">
      <c r="H728306" s="317"/>
    </row>
    <row r="728307" spans="8:8">
      <c r="H728307" s="317"/>
    </row>
    <row r="728308" spans="8:8">
      <c r="H728308" s="317"/>
    </row>
    <row r="728309" spans="8:8">
      <c r="H728309" s="317"/>
    </row>
    <row r="728310" spans="8:8">
      <c r="H728310" s="317"/>
    </row>
    <row r="728311" spans="8:8">
      <c r="H728311" s="317"/>
    </row>
    <row r="728312" spans="8:8">
      <c r="H728312" s="317"/>
    </row>
    <row r="728313" spans="8:8">
      <c r="H728313" s="317"/>
    </row>
    <row r="728314" spans="8:8">
      <c r="H728314" s="317"/>
    </row>
    <row r="728315" spans="8:8">
      <c r="H728315" s="317"/>
    </row>
    <row r="728316" spans="8:8">
      <c r="H728316" s="317"/>
    </row>
    <row r="728317" spans="8:8">
      <c r="H728317" s="317"/>
    </row>
    <row r="728318" spans="8:8">
      <c r="H728318" s="317"/>
    </row>
    <row r="728319" spans="8:8">
      <c r="H728319" s="317"/>
    </row>
    <row r="728320" spans="8:8">
      <c r="H728320" s="317"/>
    </row>
    <row r="728321" spans="8:8">
      <c r="H728321" s="317"/>
    </row>
    <row r="728322" spans="8:8">
      <c r="H728322" s="317"/>
    </row>
    <row r="728323" spans="8:8">
      <c r="H728323" s="317"/>
    </row>
    <row r="728324" spans="8:8">
      <c r="H728324" s="317"/>
    </row>
    <row r="728325" spans="8:8">
      <c r="H728325" s="317"/>
    </row>
    <row r="728326" spans="8:8">
      <c r="H728326" s="317"/>
    </row>
    <row r="728327" spans="8:8">
      <c r="H728327" s="317"/>
    </row>
    <row r="728328" spans="8:8">
      <c r="H728328" s="317"/>
    </row>
    <row r="728329" spans="8:8">
      <c r="H728329" s="317"/>
    </row>
    <row r="728330" spans="8:8">
      <c r="H728330" s="317"/>
    </row>
    <row r="728331" spans="8:8">
      <c r="H728331" s="317"/>
    </row>
    <row r="728332" spans="8:8">
      <c r="H728332" s="317"/>
    </row>
    <row r="728333" spans="8:8">
      <c r="H728333" s="317"/>
    </row>
    <row r="728334" spans="8:8">
      <c r="H728334" s="317"/>
    </row>
    <row r="728335" spans="8:8">
      <c r="H728335" s="317"/>
    </row>
    <row r="728336" spans="8:8">
      <c r="H728336" s="317"/>
    </row>
    <row r="728337" spans="8:8">
      <c r="H728337" s="317"/>
    </row>
    <row r="728338" spans="8:8">
      <c r="H728338" s="317"/>
    </row>
    <row r="728339" spans="8:8">
      <c r="H728339" s="317"/>
    </row>
    <row r="728340" spans="8:8">
      <c r="H728340" s="317"/>
    </row>
    <row r="728341" spans="8:8">
      <c r="H728341" s="317"/>
    </row>
    <row r="728342" spans="8:8">
      <c r="H728342" s="317"/>
    </row>
    <row r="728343" spans="8:8">
      <c r="H728343" s="317"/>
    </row>
    <row r="728344" spans="8:8">
      <c r="H728344" s="317"/>
    </row>
    <row r="728345" spans="8:8">
      <c r="H728345" s="317"/>
    </row>
    <row r="728346" spans="8:8">
      <c r="H728346" s="317"/>
    </row>
    <row r="728347" spans="8:8">
      <c r="H728347" s="317"/>
    </row>
    <row r="728348" spans="8:8">
      <c r="H728348" s="317"/>
    </row>
    <row r="728349" spans="8:8">
      <c r="H728349" s="317"/>
    </row>
    <row r="728350" spans="8:8">
      <c r="H728350" s="317"/>
    </row>
    <row r="728351" spans="8:8">
      <c r="H728351" s="317"/>
    </row>
    <row r="728352" spans="8:8">
      <c r="H728352" s="317"/>
    </row>
    <row r="728353" spans="8:8">
      <c r="H728353" s="317"/>
    </row>
    <row r="728354" spans="8:8">
      <c r="H728354" s="317"/>
    </row>
    <row r="728355" spans="8:8">
      <c r="H728355" s="317"/>
    </row>
    <row r="728356" spans="8:8">
      <c r="H728356" s="317"/>
    </row>
    <row r="728357" spans="8:8">
      <c r="H728357" s="317"/>
    </row>
    <row r="728358" spans="8:8">
      <c r="H728358" s="317"/>
    </row>
    <row r="728359" spans="8:8">
      <c r="H728359" s="317"/>
    </row>
    <row r="728360" spans="8:8">
      <c r="H728360" s="317"/>
    </row>
    <row r="728361" spans="8:8">
      <c r="H728361" s="317"/>
    </row>
    <row r="728362" spans="8:8">
      <c r="H728362" s="317"/>
    </row>
    <row r="728363" spans="8:8">
      <c r="H728363" s="317"/>
    </row>
    <row r="728364" spans="8:8">
      <c r="H728364" s="317"/>
    </row>
    <row r="728365" spans="8:8">
      <c r="H728365" s="317"/>
    </row>
    <row r="728366" spans="8:8">
      <c r="H728366" s="317"/>
    </row>
    <row r="728367" spans="8:8">
      <c r="H728367" s="317"/>
    </row>
    <row r="728368" spans="8:8">
      <c r="H728368" s="317"/>
    </row>
    <row r="728369" spans="8:8">
      <c r="H728369" s="317"/>
    </row>
    <row r="728370" spans="8:8">
      <c r="H728370" s="317"/>
    </row>
    <row r="728371" spans="8:8">
      <c r="H728371" s="317"/>
    </row>
    <row r="728372" spans="8:8">
      <c r="H728372" s="317"/>
    </row>
    <row r="728373" spans="8:8">
      <c r="H728373" s="317"/>
    </row>
    <row r="728374" spans="8:8">
      <c r="H728374" s="317"/>
    </row>
    <row r="728375" spans="8:8">
      <c r="H728375" s="317"/>
    </row>
    <row r="728376" spans="8:8">
      <c r="H728376" s="317"/>
    </row>
    <row r="728377" spans="8:8">
      <c r="H728377" s="317"/>
    </row>
    <row r="728378" spans="8:8">
      <c r="H728378" s="317"/>
    </row>
    <row r="728379" spans="8:8">
      <c r="H728379" s="317"/>
    </row>
    <row r="728380" spans="8:8">
      <c r="H728380" s="317"/>
    </row>
    <row r="728381" spans="8:8">
      <c r="H728381" s="317"/>
    </row>
    <row r="728382" spans="8:8">
      <c r="H728382" s="317"/>
    </row>
    <row r="728383" spans="8:8">
      <c r="H728383" s="317"/>
    </row>
    <row r="728384" spans="8:8">
      <c r="H728384" s="317"/>
    </row>
    <row r="728385" spans="8:8">
      <c r="H728385" s="317"/>
    </row>
    <row r="728386" spans="8:8">
      <c r="H728386" s="317"/>
    </row>
    <row r="728387" spans="8:8">
      <c r="H728387" s="317"/>
    </row>
    <row r="728388" spans="8:8">
      <c r="H728388" s="317"/>
    </row>
    <row r="728389" spans="8:8">
      <c r="H728389" s="317"/>
    </row>
    <row r="728390" spans="8:8">
      <c r="H728390" s="317"/>
    </row>
    <row r="728391" spans="8:8">
      <c r="H728391" s="317"/>
    </row>
    <row r="728392" spans="8:8">
      <c r="H728392" s="317"/>
    </row>
    <row r="728393" spans="8:8">
      <c r="H728393" s="317"/>
    </row>
    <row r="728394" spans="8:8">
      <c r="H728394" s="317"/>
    </row>
    <row r="728395" spans="8:8">
      <c r="H728395" s="317"/>
    </row>
    <row r="728396" spans="8:8">
      <c r="H728396" s="317"/>
    </row>
    <row r="728397" spans="8:8">
      <c r="H728397" s="317"/>
    </row>
    <row r="728398" spans="8:8">
      <c r="H728398" s="317"/>
    </row>
    <row r="728399" spans="8:8">
      <c r="H728399" s="317"/>
    </row>
    <row r="728400" spans="8:8">
      <c r="H728400" s="317"/>
    </row>
    <row r="728401" spans="8:8">
      <c r="H728401" s="317"/>
    </row>
    <row r="728402" spans="8:8">
      <c r="H728402" s="317"/>
    </row>
    <row r="728403" spans="8:8">
      <c r="H728403" s="317"/>
    </row>
    <row r="728404" spans="8:8">
      <c r="H728404" s="317"/>
    </row>
    <row r="728405" spans="8:8">
      <c r="H728405" s="317"/>
    </row>
    <row r="728406" spans="8:8">
      <c r="H728406" s="317"/>
    </row>
    <row r="728407" spans="8:8">
      <c r="H728407" s="317"/>
    </row>
    <row r="728408" spans="8:8">
      <c r="H728408" s="317"/>
    </row>
    <row r="728409" spans="8:8">
      <c r="H728409" s="317"/>
    </row>
    <row r="728410" spans="8:8">
      <c r="H728410" s="317"/>
    </row>
    <row r="728411" spans="8:8">
      <c r="H728411" s="317"/>
    </row>
    <row r="728412" spans="8:8">
      <c r="H728412" s="317"/>
    </row>
    <row r="728413" spans="8:8">
      <c r="H728413" s="317"/>
    </row>
    <row r="728414" spans="8:8">
      <c r="H728414" s="317"/>
    </row>
    <row r="728415" spans="8:8">
      <c r="H728415" s="317"/>
    </row>
    <row r="728416" spans="8:8">
      <c r="H728416" s="317"/>
    </row>
    <row r="728417" spans="8:8">
      <c r="H728417" s="317"/>
    </row>
    <row r="728418" spans="8:8">
      <c r="H728418" s="317"/>
    </row>
    <row r="728419" spans="8:8">
      <c r="H728419" s="317"/>
    </row>
    <row r="728420" spans="8:8">
      <c r="H728420" s="317"/>
    </row>
    <row r="728421" spans="8:8">
      <c r="H728421" s="317"/>
    </row>
    <row r="728422" spans="8:8">
      <c r="H728422" s="317"/>
    </row>
    <row r="728423" spans="8:8">
      <c r="H728423" s="317"/>
    </row>
    <row r="728424" spans="8:8">
      <c r="H728424" s="317"/>
    </row>
    <row r="728425" spans="8:8">
      <c r="H728425" s="317"/>
    </row>
    <row r="728426" spans="8:8">
      <c r="H728426" s="317"/>
    </row>
    <row r="728427" spans="8:8">
      <c r="H728427" s="317"/>
    </row>
    <row r="728428" spans="8:8">
      <c r="H728428" s="317"/>
    </row>
    <row r="728429" spans="8:8">
      <c r="H728429" s="317"/>
    </row>
    <row r="728430" spans="8:8">
      <c r="H728430" s="317"/>
    </row>
    <row r="728431" spans="8:8">
      <c r="H728431" s="317"/>
    </row>
    <row r="728432" spans="8:8">
      <c r="H728432" s="317"/>
    </row>
    <row r="728433" spans="8:8">
      <c r="H728433" s="317"/>
    </row>
    <row r="728434" spans="8:8">
      <c r="H728434" s="317"/>
    </row>
    <row r="728435" spans="8:8">
      <c r="H728435" s="317"/>
    </row>
    <row r="728436" spans="8:8">
      <c r="H728436" s="317"/>
    </row>
    <row r="728437" spans="8:8">
      <c r="H728437" s="317"/>
    </row>
    <row r="728438" spans="8:8">
      <c r="H728438" s="317"/>
    </row>
    <row r="728439" spans="8:8">
      <c r="H728439" s="317"/>
    </row>
    <row r="728440" spans="8:8">
      <c r="H728440" s="317"/>
    </row>
    <row r="728441" spans="8:8">
      <c r="H728441" s="317"/>
    </row>
    <row r="728442" spans="8:8">
      <c r="H728442" s="317"/>
    </row>
    <row r="728443" spans="8:8">
      <c r="H728443" s="317"/>
    </row>
    <row r="728444" spans="8:8">
      <c r="H728444" s="317"/>
    </row>
    <row r="728445" spans="8:8">
      <c r="H728445" s="317"/>
    </row>
    <row r="728446" spans="8:8">
      <c r="H728446" s="317"/>
    </row>
    <row r="728447" spans="8:8">
      <c r="H728447" s="317"/>
    </row>
    <row r="728448" spans="8:8">
      <c r="H728448" s="317"/>
    </row>
    <row r="728449" spans="8:8">
      <c r="H728449" s="317"/>
    </row>
    <row r="728450" spans="8:8">
      <c r="H728450" s="317"/>
    </row>
    <row r="728451" spans="8:8">
      <c r="H728451" s="317"/>
    </row>
    <row r="728452" spans="8:8">
      <c r="H728452" s="317"/>
    </row>
    <row r="728453" spans="8:8">
      <c r="H728453" s="317"/>
    </row>
    <row r="728454" spans="8:8">
      <c r="H728454" s="317"/>
    </row>
    <row r="728455" spans="8:8">
      <c r="H728455" s="317"/>
    </row>
    <row r="728456" spans="8:8">
      <c r="H728456" s="317"/>
    </row>
    <row r="728457" spans="8:8">
      <c r="H728457" s="317"/>
    </row>
    <row r="728458" spans="8:8">
      <c r="H728458" s="317"/>
    </row>
    <row r="728459" spans="8:8">
      <c r="H728459" s="317"/>
    </row>
    <row r="728460" spans="8:8">
      <c r="H728460" s="317"/>
    </row>
    <row r="728461" spans="8:8">
      <c r="H728461" s="317"/>
    </row>
    <row r="728462" spans="8:8">
      <c r="H728462" s="317"/>
    </row>
    <row r="728463" spans="8:8">
      <c r="H728463" s="317"/>
    </row>
    <row r="728464" spans="8:8">
      <c r="H728464" s="317"/>
    </row>
    <row r="728465" spans="8:8">
      <c r="H728465" s="317"/>
    </row>
    <row r="728466" spans="8:8">
      <c r="H728466" s="317"/>
    </row>
    <row r="728467" spans="8:8">
      <c r="H728467" s="317"/>
    </row>
    <row r="728468" spans="8:8">
      <c r="H728468" s="317"/>
    </row>
    <row r="728469" spans="8:8">
      <c r="H728469" s="317"/>
    </row>
    <row r="728470" spans="8:8">
      <c r="H728470" s="317"/>
    </row>
    <row r="728471" spans="8:8">
      <c r="H728471" s="317"/>
    </row>
    <row r="728472" spans="8:8">
      <c r="H728472" s="317"/>
    </row>
    <row r="728473" spans="8:8">
      <c r="H728473" s="317"/>
    </row>
    <row r="728474" spans="8:8">
      <c r="H728474" s="317"/>
    </row>
    <row r="728475" spans="8:8">
      <c r="H728475" s="317"/>
    </row>
    <row r="728476" spans="8:8">
      <c r="H728476" s="317"/>
    </row>
    <row r="728477" spans="8:8">
      <c r="H728477" s="317"/>
    </row>
    <row r="728478" spans="8:8">
      <c r="H728478" s="317"/>
    </row>
    <row r="728479" spans="8:8">
      <c r="H728479" s="317"/>
    </row>
    <row r="728480" spans="8:8">
      <c r="H728480" s="317"/>
    </row>
    <row r="728481" spans="8:8">
      <c r="H728481" s="317"/>
    </row>
    <row r="728482" spans="8:8">
      <c r="H728482" s="317"/>
    </row>
    <row r="728483" spans="8:8">
      <c r="H728483" s="317"/>
    </row>
    <row r="728484" spans="8:8">
      <c r="H728484" s="317"/>
    </row>
    <row r="728485" spans="8:8">
      <c r="H728485" s="317"/>
    </row>
    <row r="728486" spans="8:8">
      <c r="H728486" s="317"/>
    </row>
    <row r="728487" spans="8:8">
      <c r="H728487" s="317"/>
    </row>
    <row r="728488" spans="8:8">
      <c r="H728488" s="317"/>
    </row>
    <row r="728489" spans="8:8">
      <c r="H728489" s="317"/>
    </row>
    <row r="728490" spans="8:8">
      <c r="H728490" s="317"/>
    </row>
    <row r="728491" spans="8:8">
      <c r="H728491" s="317"/>
    </row>
    <row r="728492" spans="8:8">
      <c r="H728492" s="317"/>
    </row>
    <row r="728493" spans="8:8">
      <c r="H728493" s="317"/>
    </row>
    <row r="728494" spans="8:8">
      <c r="H728494" s="317"/>
    </row>
    <row r="728495" spans="8:8">
      <c r="H728495" s="317"/>
    </row>
    <row r="728496" spans="8:8">
      <c r="H728496" s="317"/>
    </row>
    <row r="728497" spans="8:8">
      <c r="H728497" s="317"/>
    </row>
    <row r="728498" spans="8:8">
      <c r="H728498" s="317"/>
    </row>
    <row r="728499" spans="8:8">
      <c r="H728499" s="317"/>
    </row>
    <row r="728500" spans="8:8">
      <c r="H728500" s="317"/>
    </row>
    <row r="728501" spans="8:8">
      <c r="H728501" s="317"/>
    </row>
    <row r="728502" spans="8:8">
      <c r="H728502" s="317"/>
    </row>
    <row r="728503" spans="8:8">
      <c r="H728503" s="317"/>
    </row>
    <row r="728504" spans="8:8">
      <c r="H728504" s="317"/>
    </row>
    <row r="728505" spans="8:8">
      <c r="H728505" s="317"/>
    </row>
    <row r="728506" spans="8:8">
      <c r="H728506" s="317"/>
    </row>
    <row r="728507" spans="8:8">
      <c r="H728507" s="317"/>
    </row>
    <row r="728508" spans="8:8">
      <c r="H728508" s="317"/>
    </row>
    <row r="728509" spans="8:8">
      <c r="H728509" s="317"/>
    </row>
    <row r="728510" spans="8:8">
      <c r="H728510" s="317"/>
    </row>
    <row r="728511" spans="8:8">
      <c r="H728511" s="317"/>
    </row>
    <row r="728512" spans="8:8">
      <c r="H728512" s="317"/>
    </row>
    <row r="728513" spans="8:8">
      <c r="H728513" s="317"/>
    </row>
    <row r="728514" spans="8:8">
      <c r="H728514" s="317"/>
    </row>
    <row r="728515" spans="8:8">
      <c r="H728515" s="317"/>
    </row>
    <row r="728516" spans="8:8">
      <c r="H728516" s="317"/>
    </row>
    <row r="728517" spans="8:8">
      <c r="H728517" s="317"/>
    </row>
    <row r="728518" spans="8:8">
      <c r="H728518" s="317"/>
    </row>
    <row r="728519" spans="8:8">
      <c r="H728519" s="317"/>
    </row>
    <row r="728520" spans="8:8">
      <c r="H728520" s="317"/>
    </row>
    <row r="728521" spans="8:8">
      <c r="H728521" s="317"/>
    </row>
    <row r="728522" spans="8:8">
      <c r="H728522" s="317"/>
    </row>
    <row r="728523" spans="8:8">
      <c r="H728523" s="317"/>
    </row>
    <row r="728524" spans="8:8">
      <c r="H728524" s="317"/>
    </row>
    <row r="728525" spans="8:8">
      <c r="H728525" s="317"/>
    </row>
    <row r="728526" spans="8:8">
      <c r="H728526" s="317"/>
    </row>
    <row r="728527" spans="8:8">
      <c r="H728527" s="317"/>
    </row>
    <row r="728528" spans="8:8">
      <c r="H728528" s="317"/>
    </row>
    <row r="728529" spans="8:8">
      <c r="H728529" s="317"/>
    </row>
    <row r="728530" spans="8:8">
      <c r="H728530" s="317"/>
    </row>
    <row r="728531" spans="8:8">
      <c r="H728531" s="317"/>
    </row>
    <row r="728532" spans="8:8">
      <c r="H728532" s="317"/>
    </row>
    <row r="728533" spans="8:8">
      <c r="H728533" s="317"/>
    </row>
    <row r="728534" spans="8:8">
      <c r="H728534" s="317"/>
    </row>
    <row r="728535" spans="8:8">
      <c r="H728535" s="317"/>
    </row>
    <row r="728536" spans="8:8">
      <c r="H728536" s="317"/>
    </row>
    <row r="728537" spans="8:8">
      <c r="H728537" s="317"/>
    </row>
    <row r="728538" spans="8:8">
      <c r="H728538" s="317"/>
    </row>
    <row r="728539" spans="8:8">
      <c r="H728539" s="317"/>
    </row>
    <row r="728540" spans="8:8">
      <c r="H728540" s="317"/>
    </row>
    <row r="728541" spans="8:8">
      <c r="H728541" s="317"/>
    </row>
    <row r="728542" spans="8:8">
      <c r="H728542" s="317"/>
    </row>
    <row r="728543" spans="8:8">
      <c r="H728543" s="317"/>
    </row>
    <row r="728544" spans="8:8">
      <c r="H728544" s="317"/>
    </row>
    <row r="728545" spans="8:8">
      <c r="H728545" s="317"/>
    </row>
    <row r="728546" spans="8:8">
      <c r="H728546" s="317"/>
    </row>
    <row r="728547" spans="8:8">
      <c r="H728547" s="317"/>
    </row>
    <row r="728548" spans="8:8">
      <c r="H728548" s="317"/>
    </row>
    <row r="728549" spans="8:8">
      <c r="H728549" s="317"/>
    </row>
    <row r="728550" spans="8:8">
      <c r="H728550" s="317"/>
    </row>
    <row r="728551" spans="8:8">
      <c r="H728551" s="317"/>
    </row>
    <row r="728552" spans="8:8">
      <c r="H728552" s="317"/>
    </row>
    <row r="728553" spans="8:8">
      <c r="H728553" s="317"/>
    </row>
    <row r="728554" spans="8:8">
      <c r="H728554" s="317"/>
    </row>
    <row r="728555" spans="8:8">
      <c r="H728555" s="317"/>
    </row>
    <row r="728556" spans="8:8">
      <c r="H728556" s="317"/>
    </row>
    <row r="728557" spans="8:8">
      <c r="H728557" s="317"/>
    </row>
    <row r="728558" spans="8:8">
      <c r="H728558" s="317"/>
    </row>
    <row r="728559" spans="8:8">
      <c r="H728559" s="317"/>
    </row>
    <row r="728560" spans="8:8">
      <c r="H728560" s="317"/>
    </row>
    <row r="728561" spans="8:8">
      <c r="H728561" s="317"/>
    </row>
    <row r="728562" spans="8:8">
      <c r="H728562" s="317"/>
    </row>
    <row r="728563" spans="8:8">
      <c r="H728563" s="317"/>
    </row>
    <row r="728564" spans="8:8">
      <c r="H728564" s="317"/>
    </row>
    <row r="728565" spans="8:8">
      <c r="H728565" s="317"/>
    </row>
    <row r="728566" spans="8:8">
      <c r="H728566" s="317"/>
    </row>
    <row r="728567" spans="8:8">
      <c r="H728567" s="317"/>
    </row>
    <row r="728568" spans="8:8">
      <c r="H728568" s="317"/>
    </row>
    <row r="728569" spans="8:8">
      <c r="H728569" s="317"/>
    </row>
    <row r="728570" spans="8:8">
      <c r="H728570" s="317"/>
    </row>
    <row r="728571" spans="8:8">
      <c r="H728571" s="317"/>
    </row>
    <row r="728572" spans="8:8">
      <c r="H728572" s="317"/>
    </row>
    <row r="728573" spans="8:8">
      <c r="H728573" s="317"/>
    </row>
    <row r="728574" spans="8:8">
      <c r="H728574" s="317"/>
    </row>
    <row r="728575" spans="8:8">
      <c r="H728575" s="317"/>
    </row>
    <row r="728576" spans="8:8">
      <c r="H728576" s="317"/>
    </row>
    <row r="728577" spans="8:8">
      <c r="H728577" s="317"/>
    </row>
    <row r="728578" spans="8:8">
      <c r="H728578" s="317"/>
    </row>
    <row r="728579" spans="8:8">
      <c r="H728579" s="317"/>
    </row>
    <row r="728580" spans="8:8">
      <c r="H728580" s="317"/>
    </row>
    <row r="728581" spans="8:8">
      <c r="H728581" s="317"/>
    </row>
    <row r="728582" spans="8:8">
      <c r="H728582" s="317"/>
    </row>
    <row r="728583" spans="8:8">
      <c r="H728583" s="317"/>
    </row>
    <row r="728584" spans="8:8">
      <c r="H728584" s="317"/>
    </row>
    <row r="728585" spans="8:8">
      <c r="H728585" s="317"/>
    </row>
    <row r="728586" spans="8:8">
      <c r="H728586" s="317"/>
    </row>
    <row r="728587" spans="8:8">
      <c r="H728587" s="317"/>
    </row>
    <row r="728588" spans="8:8">
      <c r="H728588" s="317"/>
    </row>
    <row r="728589" spans="8:8">
      <c r="H728589" s="317"/>
    </row>
    <row r="728590" spans="8:8">
      <c r="H728590" s="317"/>
    </row>
    <row r="728591" spans="8:8">
      <c r="H728591" s="317"/>
    </row>
    <row r="728592" spans="8:8">
      <c r="H728592" s="317"/>
    </row>
    <row r="728593" spans="8:8">
      <c r="H728593" s="317"/>
    </row>
    <row r="728594" spans="8:8">
      <c r="H728594" s="317"/>
    </row>
    <row r="728595" spans="8:8">
      <c r="H728595" s="317"/>
    </row>
    <row r="728596" spans="8:8">
      <c r="H728596" s="317"/>
    </row>
    <row r="728597" spans="8:8">
      <c r="H728597" s="317"/>
    </row>
    <row r="728598" spans="8:8">
      <c r="H728598" s="317"/>
    </row>
    <row r="728599" spans="8:8">
      <c r="H728599" s="317"/>
    </row>
    <row r="728600" spans="8:8">
      <c r="H728600" s="317"/>
    </row>
    <row r="728601" spans="8:8">
      <c r="H728601" s="317"/>
    </row>
    <row r="728602" spans="8:8">
      <c r="H728602" s="317"/>
    </row>
    <row r="728603" spans="8:8">
      <c r="H728603" s="317"/>
    </row>
    <row r="728604" spans="8:8">
      <c r="H728604" s="317"/>
    </row>
    <row r="728605" spans="8:8">
      <c r="H728605" s="317"/>
    </row>
    <row r="728606" spans="8:8">
      <c r="H728606" s="317"/>
    </row>
    <row r="728607" spans="8:8">
      <c r="H728607" s="317"/>
    </row>
    <row r="728608" spans="8:8">
      <c r="H728608" s="317"/>
    </row>
    <row r="728609" spans="8:8">
      <c r="H728609" s="317"/>
    </row>
    <row r="728610" spans="8:8">
      <c r="H728610" s="317"/>
    </row>
    <row r="728611" spans="8:8">
      <c r="H728611" s="317"/>
    </row>
    <row r="728612" spans="8:8">
      <c r="H728612" s="317"/>
    </row>
    <row r="728613" spans="8:8">
      <c r="H728613" s="317"/>
    </row>
    <row r="728614" spans="8:8">
      <c r="H728614" s="317"/>
    </row>
    <row r="728615" spans="8:8">
      <c r="H728615" s="317"/>
    </row>
    <row r="728616" spans="8:8">
      <c r="H728616" s="317"/>
    </row>
    <row r="728617" spans="8:8">
      <c r="H728617" s="317"/>
    </row>
    <row r="728618" spans="8:8">
      <c r="H728618" s="317"/>
    </row>
    <row r="728619" spans="8:8">
      <c r="H728619" s="317"/>
    </row>
    <row r="728620" spans="8:8">
      <c r="H728620" s="317"/>
    </row>
    <row r="728621" spans="8:8">
      <c r="H728621" s="317"/>
    </row>
    <row r="728622" spans="8:8">
      <c r="H728622" s="317"/>
    </row>
    <row r="728623" spans="8:8">
      <c r="H728623" s="317"/>
    </row>
    <row r="728624" spans="8:8">
      <c r="H728624" s="317"/>
    </row>
    <row r="728625" spans="8:8">
      <c r="H728625" s="317"/>
    </row>
    <row r="728626" spans="8:8">
      <c r="H728626" s="317"/>
    </row>
    <row r="728627" spans="8:8">
      <c r="H728627" s="317"/>
    </row>
    <row r="728628" spans="8:8">
      <c r="H728628" s="317"/>
    </row>
    <row r="728629" spans="8:8">
      <c r="H728629" s="317"/>
    </row>
    <row r="728630" spans="8:8">
      <c r="H728630" s="317"/>
    </row>
    <row r="728631" spans="8:8">
      <c r="H728631" s="317"/>
    </row>
    <row r="728632" spans="8:8">
      <c r="H728632" s="317"/>
    </row>
    <row r="728633" spans="8:8">
      <c r="H728633" s="317"/>
    </row>
    <row r="728634" spans="8:8">
      <c r="H728634" s="317"/>
    </row>
    <row r="728635" spans="8:8">
      <c r="H728635" s="317"/>
    </row>
    <row r="728636" spans="8:8">
      <c r="H728636" s="317"/>
    </row>
    <row r="728637" spans="8:8">
      <c r="H728637" s="317"/>
    </row>
    <row r="728638" spans="8:8">
      <c r="H728638" s="317"/>
    </row>
    <row r="728639" spans="8:8">
      <c r="H728639" s="317"/>
    </row>
    <row r="728640" spans="8:8">
      <c r="H728640" s="317"/>
    </row>
    <row r="728641" spans="8:8">
      <c r="H728641" s="317"/>
    </row>
    <row r="728642" spans="8:8">
      <c r="H728642" s="317"/>
    </row>
    <row r="728643" spans="8:8">
      <c r="H728643" s="317"/>
    </row>
    <row r="728644" spans="8:8">
      <c r="H728644" s="317"/>
    </row>
    <row r="728645" spans="8:8">
      <c r="H728645" s="317"/>
    </row>
    <row r="728646" spans="8:8">
      <c r="H728646" s="317"/>
    </row>
    <row r="728647" spans="8:8">
      <c r="H728647" s="317"/>
    </row>
    <row r="728648" spans="8:8">
      <c r="H728648" s="317"/>
    </row>
    <row r="728649" spans="8:8">
      <c r="H728649" s="317"/>
    </row>
    <row r="728650" spans="8:8">
      <c r="H728650" s="317"/>
    </row>
    <row r="728651" spans="8:8">
      <c r="H728651" s="317"/>
    </row>
    <row r="728652" spans="8:8">
      <c r="H728652" s="317"/>
    </row>
    <row r="728653" spans="8:8">
      <c r="H728653" s="317"/>
    </row>
    <row r="728654" spans="8:8">
      <c r="H728654" s="317"/>
    </row>
    <row r="728655" spans="8:8">
      <c r="H728655" s="317"/>
    </row>
    <row r="728656" spans="8:8">
      <c r="H728656" s="317"/>
    </row>
    <row r="728657" spans="8:8">
      <c r="H728657" s="317"/>
    </row>
    <row r="728658" spans="8:8">
      <c r="H728658" s="317"/>
    </row>
    <row r="728659" spans="8:8">
      <c r="H728659" s="317"/>
    </row>
    <row r="728660" spans="8:8">
      <c r="H728660" s="317"/>
    </row>
    <row r="728661" spans="8:8">
      <c r="H728661" s="317"/>
    </row>
    <row r="728662" spans="8:8">
      <c r="H728662" s="317"/>
    </row>
    <row r="728663" spans="8:8">
      <c r="H728663" s="317"/>
    </row>
    <row r="728664" spans="8:8">
      <c r="H728664" s="317"/>
    </row>
    <row r="728665" spans="8:8">
      <c r="H728665" s="317"/>
    </row>
    <row r="728666" spans="8:8">
      <c r="H728666" s="317"/>
    </row>
    <row r="728667" spans="8:8">
      <c r="H728667" s="317"/>
    </row>
    <row r="728668" spans="8:8">
      <c r="H728668" s="317"/>
    </row>
    <row r="728669" spans="8:8">
      <c r="H728669" s="317"/>
    </row>
    <row r="728670" spans="8:8">
      <c r="H728670" s="317"/>
    </row>
    <row r="728671" spans="8:8">
      <c r="H728671" s="317"/>
    </row>
    <row r="728672" spans="8:8">
      <c r="H728672" s="317"/>
    </row>
    <row r="728673" spans="8:8">
      <c r="H728673" s="317"/>
    </row>
    <row r="728674" spans="8:8">
      <c r="H728674" s="317"/>
    </row>
    <row r="728675" spans="8:8">
      <c r="H728675" s="317"/>
    </row>
    <row r="728676" spans="8:8">
      <c r="H728676" s="317"/>
    </row>
    <row r="728677" spans="8:8">
      <c r="H728677" s="317"/>
    </row>
    <row r="728678" spans="8:8">
      <c r="H728678" s="317"/>
    </row>
    <row r="728679" spans="8:8">
      <c r="H728679" s="317"/>
    </row>
    <row r="728680" spans="8:8">
      <c r="H728680" s="317"/>
    </row>
    <row r="728681" spans="8:8">
      <c r="H728681" s="317"/>
    </row>
    <row r="728682" spans="8:8">
      <c r="H728682" s="317"/>
    </row>
    <row r="728683" spans="8:8">
      <c r="H728683" s="317"/>
    </row>
    <row r="728684" spans="8:8">
      <c r="H728684" s="317"/>
    </row>
    <row r="728685" spans="8:8">
      <c r="H728685" s="317"/>
    </row>
    <row r="728686" spans="8:8">
      <c r="H728686" s="317"/>
    </row>
    <row r="728687" spans="8:8">
      <c r="H728687" s="317"/>
    </row>
    <row r="728688" spans="8:8">
      <c r="H728688" s="317"/>
    </row>
    <row r="728689" spans="8:8">
      <c r="H728689" s="317"/>
    </row>
    <row r="728690" spans="8:8">
      <c r="H728690" s="317"/>
    </row>
    <row r="728691" spans="8:8">
      <c r="H728691" s="317"/>
    </row>
    <row r="728692" spans="8:8">
      <c r="H728692" s="317"/>
    </row>
    <row r="728693" spans="8:8">
      <c r="H728693" s="317"/>
    </row>
    <row r="728694" spans="8:8">
      <c r="H728694" s="317"/>
    </row>
    <row r="728695" spans="8:8">
      <c r="H728695" s="317"/>
    </row>
    <row r="728696" spans="8:8">
      <c r="H728696" s="317"/>
    </row>
    <row r="728697" spans="8:8">
      <c r="H728697" s="317"/>
    </row>
    <row r="728698" spans="8:8">
      <c r="H728698" s="317"/>
    </row>
    <row r="728699" spans="8:8">
      <c r="H728699" s="317"/>
    </row>
    <row r="728700" spans="8:8">
      <c r="H728700" s="317"/>
    </row>
    <row r="728701" spans="8:8">
      <c r="H728701" s="317"/>
    </row>
    <row r="728702" spans="8:8">
      <c r="H728702" s="317"/>
    </row>
    <row r="728703" spans="8:8">
      <c r="H728703" s="317"/>
    </row>
    <row r="728704" spans="8:8">
      <c r="H728704" s="317"/>
    </row>
    <row r="728705" spans="8:8">
      <c r="H728705" s="317"/>
    </row>
    <row r="728706" spans="8:8">
      <c r="H728706" s="317"/>
    </row>
    <row r="728707" spans="8:8">
      <c r="H728707" s="317"/>
    </row>
    <row r="728708" spans="8:8">
      <c r="H728708" s="317"/>
    </row>
    <row r="728709" spans="8:8">
      <c r="H728709" s="317"/>
    </row>
    <row r="728710" spans="8:8">
      <c r="H728710" s="317"/>
    </row>
    <row r="728711" spans="8:8">
      <c r="H728711" s="317"/>
    </row>
    <row r="728712" spans="8:8">
      <c r="H728712" s="317"/>
    </row>
    <row r="728713" spans="8:8">
      <c r="H728713" s="317"/>
    </row>
    <row r="728714" spans="8:8">
      <c r="H728714" s="317"/>
    </row>
    <row r="728715" spans="8:8">
      <c r="H728715" s="317"/>
    </row>
    <row r="728716" spans="8:8">
      <c r="H728716" s="317"/>
    </row>
    <row r="728717" spans="8:8">
      <c r="H728717" s="317"/>
    </row>
    <row r="728718" spans="8:8">
      <c r="H728718" s="317"/>
    </row>
    <row r="728719" spans="8:8">
      <c r="H728719" s="317"/>
    </row>
    <row r="728720" spans="8:8">
      <c r="H728720" s="317"/>
    </row>
    <row r="728721" spans="8:8">
      <c r="H728721" s="317"/>
    </row>
    <row r="728722" spans="8:8">
      <c r="H728722" s="317"/>
    </row>
    <row r="728723" spans="8:8">
      <c r="H728723" s="317"/>
    </row>
    <row r="728724" spans="8:8">
      <c r="H728724" s="317"/>
    </row>
    <row r="728725" spans="8:8">
      <c r="H728725" s="317"/>
    </row>
    <row r="728726" spans="8:8">
      <c r="H728726" s="317"/>
    </row>
    <row r="728727" spans="8:8">
      <c r="H728727" s="317"/>
    </row>
    <row r="728728" spans="8:8">
      <c r="H728728" s="317"/>
    </row>
    <row r="728729" spans="8:8">
      <c r="H728729" s="317"/>
    </row>
    <row r="728730" spans="8:8">
      <c r="H728730" s="317"/>
    </row>
    <row r="728731" spans="8:8">
      <c r="H728731" s="317"/>
    </row>
    <row r="728732" spans="8:8">
      <c r="H728732" s="317"/>
    </row>
    <row r="728733" spans="8:8">
      <c r="H728733" s="317"/>
    </row>
    <row r="728734" spans="8:8">
      <c r="H728734" s="317"/>
    </row>
    <row r="728735" spans="8:8">
      <c r="H728735" s="317"/>
    </row>
    <row r="728736" spans="8:8">
      <c r="H728736" s="317"/>
    </row>
    <row r="728737" spans="8:8">
      <c r="H728737" s="317"/>
    </row>
    <row r="728738" spans="8:8">
      <c r="H728738" s="317"/>
    </row>
    <row r="728739" spans="8:8">
      <c r="H728739" s="317"/>
    </row>
    <row r="728740" spans="8:8">
      <c r="H728740" s="317"/>
    </row>
    <row r="728741" spans="8:8">
      <c r="H728741" s="317"/>
    </row>
    <row r="728742" spans="8:8">
      <c r="H728742" s="317"/>
    </row>
    <row r="728743" spans="8:8">
      <c r="H728743" s="317"/>
    </row>
    <row r="728744" spans="8:8">
      <c r="H728744" s="317"/>
    </row>
    <row r="728745" spans="8:8">
      <c r="H728745" s="317"/>
    </row>
    <row r="728746" spans="8:8">
      <c r="H728746" s="317"/>
    </row>
    <row r="728747" spans="8:8">
      <c r="H728747" s="317"/>
    </row>
    <row r="728748" spans="8:8">
      <c r="H728748" s="317"/>
    </row>
    <row r="728749" spans="8:8">
      <c r="H728749" s="317"/>
    </row>
    <row r="728750" spans="8:8">
      <c r="H728750" s="317"/>
    </row>
    <row r="728751" spans="8:8">
      <c r="H728751" s="317"/>
    </row>
    <row r="728752" spans="8:8">
      <c r="H728752" s="317"/>
    </row>
    <row r="728753" spans="8:8">
      <c r="H728753" s="317"/>
    </row>
    <row r="728754" spans="8:8">
      <c r="H728754" s="317"/>
    </row>
    <row r="728755" spans="8:8">
      <c r="H728755" s="317"/>
    </row>
    <row r="728756" spans="8:8">
      <c r="H728756" s="317"/>
    </row>
    <row r="728757" spans="8:8">
      <c r="H728757" s="317"/>
    </row>
    <row r="728758" spans="8:8">
      <c r="H728758" s="317"/>
    </row>
    <row r="728759" spans="8:8">
      <c r="H728759" s="317"/>
    </row>
    <row r="728760" spans="8:8">
      <c r="H728760" s="317"/>
    </row>
    <row r="728761" spans="8:8">
      <c r="H728761" s="317"/>
    </row>
    <row r="728762" spans="8:8">
      <c r="H728762" s="317"/>
    </row>
    <row r="728763" spans="8:8">
      <c r="H728763" s="317"/>
    </row>
    <row r="728764" spans="8:8">
      <c r="H728764" s="317"/>
    </row>
    <row r="728765" spans="8:8">
      <c r="H728765" s="317"/>
    </row>
    <row r="728766" spans="8:8">
      <c r="H728766" s="317"/>
    </row>
    <row r="728767" spans="8:8">
      <c r="H728767" s="317"/>
    </row>
    <row r="728768" spans="8:8">
      <c r="H728768" s="317"/>
    </row>
    <row r="728769" spans="8:8">
      <c r="H728769" s="317"/>
    </row>
    <row r="728770" spans="8:8">
      <c r="H728770" s="317"/>
    </row>
    <row r="728771" spans="8:8">
      <c r="H728771" s="317"/>
    </row>
    <row r="728772" spans="8:8">
      <c r="H728772" s="317"/>
    </row>
    <row r="728773" spans="8:8">
      <c r="H728773" s="317"/>
    </row>
    <row r="728774" spans="8:8">
      <c r="H728774" s="317"/>
    </row>
    <row r="728775" spans="8:8">
      <c r="H728775" s="317"/>
    </row>
    <row r="728776" spans="8:8">
      <c r="H728776" s="317"/>
    </row>
    <row r="728777" spans="8:8">
      <c r="H728777" s="317"/>
    </row>
    <row r="728778" spans="8:8">
      <c r="H728778" s="317"/>
    </row>
    <row r="728779" spans="8:8">
      <c r="H728779" s="317"/>
    </row>
    <row r="728780" spans="8:8">
      <c r="H728780" s="317"/>
    </row>
    <row r="728781" spans="8:8">
      <c r="H728781" s="317"/>
    </row>
    <row r="728782" spans="8:8">
      <c r="H728782" s="317"/>
    </row>
    <row r="728783" spans="8:8">
      <c r="H728783" s="317"/>
    </row>
    <row r="728784" spans="8:8">
      <c r="H728784" s="317"/>
    </row>
    <row r="728785" spans="8:8">
      <c r="H728785" s="317"/>
    </row>
    <row r="728786" spans="8:8">
      <c r="H728786" s="317"/>
    </row>
    <row r="728787" spans="8:8">
      <c r="H728787" s="317"/>
    </row>
    <row r="728788" spans="8:8">
      <c r="H728788" s="317"/>
    </row>
    <row r="728789" spans="8:8">
      <c r="H728789" s="317"/>
    </row>
    <row r="728790" spans="8:8">
      <c r="H728790" s="317"/>
    </row>
    <row r="728791" spans="8:8">
      <c r="H728791" s="317"/>
    </row>
    <row r="728792" spans="8:8">
      <c r="H728792" s="317"/>
    </row>
    <row r="728793" spans="8:8">
      <c r="H728793" s="317"/>
    </row>
    <row r="728794" spans="8:8">
      <c r="H728794" s="317"/>
    </row>
    <row r="728795" spans="8:8">
      <c r="H728795" s="317"/>
    </row>
    <row r="728796" spans="8:8">
      <c r="H728796" s="317"/>
    </row>
    <row r="728797" spans="8:8">
      <c r="H728797" s="317"/>
    </row>
    <row r="728798" spans="8:8">
      <c r="H728798" s="317"/>
    </row>
    <row r="728799" spans="8:8">
      <c r="H728799" s="317"/>
    </row>
    <row r="728800" spans="8:8">
      <c r="H728800" s="317"/>
    </row>
    <row r="728801" spans="8:8">
      <c r="H728801" s="317"/>
    </row>
    <row r="728802" spans="8:8">
      <c r="H728802" s="317"/>
    </row>
    <row r="728803" spans="8:8">
      <c r="H728803" s="317"/>
    </row>
    <row r="728804" spans="8:8">
      <c r="H728804" s="317"/>
    </row>
    <row r="728805" spans="8:8">
      <c r="H728805" s="317"/>
    </row>
    <row r="728806" spans="8:8">
      <c r="H728806" s="317"/>
    </row>
    <row r="728807" spans="8:8">
      <c r="H728807" s="317"/>
    </row>
    <row r="728808" spans="8:8">
      <c r="H728808" s="317"/>
    </row>
    <row r="728809" spans="8:8">
      <c r="H728809" s="317"/>
    </row>
    <row r="728810" spans="8:8">
      <c r="H728810" s="317"/>
    </row>
    <row r="728811" spans="8:8">
      <c r="H728811" s="317"/>
    </row>
    <row r="728812" spans="8:8">
      <c r="H728812" s="317"/>
    </row>
    <row r="728813" spans="8:8">
      <c r="H728813" s="317"/>
    </row>
    <row r="728814" spans="8:8">
      <c r="H728814" s="317"/>
    </row>
    <row r="728815" spans="8:8">
      <c r="H728815" s="317"/>
    </row>
    <row r="728816" spans="8:8">
      <c r="H728816" s="317"/>
    </row>
    <row r="728817" spans="8:8">
      <c r="H728817" s="317"/>
    </row>
    <row r="728818" spans="8:8">
      <c r="H728818" s="317"/>
    </row>
    <row r="728819" spans="8:8">
      <c r="H728819" s="317"/>
    </row>
    <row r="728820" spans="8:8">
      <c r="H728820" s="317"/>
    </row>
    <row r="728821" spans="8:8">
      <c r="H728821" s="317"/>
    </row>
    <row r="728822" spans="8:8">
      <c r="H728822" s="317"/>
    </row>
    <row r="728823" spans="8:8">
      <c r="H728823" s="317"/>
    </row>
    <row r="728824" spans="8:8">
      <c r="H728824" s="317"/>
    </row>
    <row r="728825" spans="8:8">
      <c r="H728825" s="317"/>
    </row>
    <row r="728826" spans="8:8">
      <c r="H728826" s="317"/>
    </row>
    <row r="728827" spans="8:8">
      <c r="H728827" s="317"/>
    </row>
    <row r="728828" spans="8:8">
      <c r="H728828" s="317"/>
    </row>
    <row r="728829" spans="8:8">
      <c r="H728829" s="317"/>
    </row>
    <row r="728830" spans="8:8">
      <c r="H728830" s="317"/>
    </row>
    <row r="728831" spans="8:8">
      <c r="H728831" s="317"/>
    </row>
    <row r="728832" spans="8:8">
      <c r="H728832" s="317"/>
    </row>
    <row r="728833" spans="8:8">
      <c r="H728833" s="317"/>
    </row>
    <row r="728834" spans="8:8">
      <c r="H728834" s="317"/>
    </row>
    <row r="728835" spans="8:8">
      <c r="H728835" s="317"/>
    </row>
    <row r="728836" spans="8:8">
      <c r="H728836" s="317"/>
    </row>
    <row r="728837" spans="8:8">
      <c r="H728837" s="317"/>
    </row>
    <row r="728838" spans="8:8">
      <c r="H728838" s="317"/>
    </row>
    <row r="728839" spans="8:8">
      <c r="H728839" s="317"/>
    </row>
    <row r="728840" spans="8:8">
      <c r="H728840" s="317"/>
    </row>
    <row r="728841" spans="8:8">
      <c r="H728841" s="317"/>
    </row>
    <row r="728842" spans="8:8">
      <c r="H728842" s="317"/>
    </row>
    <row r="728843" spans="8:8">
      <c r="H728843" s="317"/>
    </row>
    <row r="728844" spans="8:8">
      <c r="H728844" s="317"/>
    </row>
    <row r="728845" spans="8:8">
      <c r="H728845" s="317"/>
    </row>
    <row r="728846" spans="8:8">
      <c r="H728846" s="317"/>
    </row>
    <row r="728847" spans="8:8">
      <c r="H728847" s="317"/>
    </row>
    <row r="728848" spans="8:8">
      <c r="H728848" s="317"/>
    </row>
    <row r="728849" spans="8:8">
      <c r="H728849" s="317"/>
    </row>
    <row r="728850" spans="8:8">
      <c r="H728850" s="317"/>
    </row>
    <row r="728851" spans="8:8">
      <c r="H728851" s="317"/>
    </row>
    <row r="728852" spans="8:8">
      <c r="H728852" s="317"/>
    </row>
    <row r="728853" spans="8:8">
      <c r="H728853" s="317"/>
    </row>
    <row r="728854" spans="8:8">
      <c r="H728854" s="317"/>
    </row>
    <row r="728855" spans="8:8">
      <c r="H728855" s="317"/>
    </row>
    <row r="728856" spans="8:8">
      <c r="H728856" s="317"/>
    </row>
    <row r="728857" spans="8:8">
      <c r="H728857" s="317"/>
    </row>
    <row r="728858" spans="8:8">
      <c r="H728858" s="317"/>
    </row>
    <row r="728859" spans="8:8">
      <c r="H728859" s="317"/>
    </row>
    <row r="728860" spans="8:8">
      <c r="H728860" s="317"/>
    </row>
    <row r="728861" spans="8:8">
      <c r="H728861" s="317"/>
    </row>
    <row r="728862" spans="8:8">
      <c r="H728862" s="317"/>
    </row>
    <row r="728863" spans="8:8">
      <c r="H728863" s="317"/>
    </row>
    <row r="728864" spans="8:8">
      <c r="H728864" s="317"/>
    </row>
    <row r="728865" spans="8:8">
      <c r="H728865" s="317"/>
    </row>
    <row r="728866" spans="8:8">
      <c r="H728866" s="317"/>
    </row>
    <row r="728867" spans="8:8">
      <c r="H728867" s="317"/>
    </row>
    <row r="728868" spans="8:8">
      <c r="H728868" s="317"/>
    </row>
    <row r="728869" spans="8:8">
      <c r="H728869" s="317"/>
    </row>
    <row r="728870" spans="8:8">
      <c r="H728870" s="317"/>
    </row>
    <row r="728871" spans="8:8">
      <c r="H728871" s="317"/>
    </row>
    <row r="728872" spans="8:8">
      <c r="H728872" s="317"/>
    </row>
    <row r="728873" spans="8:8">
      <c r="H728873" s="317"/>
    </row>
    <row r="728874" spans="8:8">
      <c r="H728874" s="317"/>
    </row>
    <row r="728875" spans="8:8">
      <c r="H728875" s="317"/>
    </row>
    <row r="728876" spans="8:8">
      <c r="H728876" s="317"/>
    </row>
    <row r="728877" spans="8:8">
      <c r="H728877" s="317"/>
    </row>
    <row r="728878" spans="8:8">
      <c r="H728878" s="317"/>
    </row>
    <row r="728879" spans="8:8">
      <c r="H728879" s="317"/>
    </row>
    <row r="728880" spans="8:8">
      <c r="H728880" s="317"/>
    </row>
    <row r="728881" spans="8:8">
      <c r="H728881" s="317"/>
    </row>
    <row r="728882" spans="8:8">
      <c r="H728882" s="317"/>
    </row>
    <row r="728883" spans="8:8">
      <c r="H728883" s="317"/>
    </row>
    <row r="728884" spans="8:8">
      <c r="H728884" s="317"/>
    </row>
    <row r="728885" spans="8:8">
      <c r="H728885" s="317"/>
    </row>
    <row r="728886" spans="8:8">
      <c r="H728886" s="317"/>
    </row>
    <row r="728887" spans="8:8">
      <c r="H728887" s="317"/>
    </row>
    <row r="728888" spans="8:8">
      <c r="H728888" s="317"/>
    </row>
    <row r="728889" spans="8:8">
      <c r="H728889" s="317"/>
    </row>
    <row r="728890" spans="8:8">
      <c r="H728890" s="317"/>
    </row>
    <row r="728891" spans="8:8">
      <c r="H728891" s="317"/>
    </row>
    <row r="728892" spans="8:8">
      <c r="H728892" s="317"/>
    </row>
    <row r="728893" spans="8:8">
      <c r="H728893" s="317"/>
    </row>
    <row r="728894" spans="8:8">
      <c r="H728894" s="317"/>
    </row>
    <row r="728895" spans="8:8">
      <c r="H728895" s="317"/>
    </row>
    <row r="728896" spans="8:8">
      <c r="H728896" s="317"/>
    </row>
    <row r="728897" spans="8:8">
      <c r="H728897" s="317"/>
    </row>
    <row r="728898" spans="8:8">
      <c r="H728898" s="317"/>
    </row>
    <row r="728899" spans="8:8">
      <c r="H728899" s="317"/>
    </row>
    <row r="728900" spans="8:8">
      <c r="H728900" s="317"/>
    </row>
    <row r="728901" spans="8:8">
      <c r="H728901" s="317"/>
    </row>
    <row r="728902" spans="8:8">
      <c r="H728902" s="317"/>
    </row>
    <row r="728903" spans="8:8">
      <c r="H728903" s="317"/>
    </row>
    <row r="728904" spans="8:8">
      <c r="H728904" s="317"/>
    </row>
    <row r="728905" spans="8:8">
      <c r="H728905" s="317"/>
    </row>
    <row r="728906" spans="8:8">
      <c r="H728906" s="317"/>
    </row>
    <row r="728907" spans="8:8">
      <c r="H728907" s="317"/>
    </row>
    <row r="728908" spans="8:8">
      <c r="H728908" s="317"/>
    </row>
    <row r="728909" spans="8:8">
      <c r="H728909" s="317"/>
    </row>
    <row r="728910" spans="8:8">
      <c r="H728910" s="317"/>
    </row>
    <row r="728911" spans="8:8">
      <c r="H728911" s="317"/>
    </row>
    <row r="728912" spans="8:8">
      <c r="H728912" s="317"/>
    </row>
    <row r="728913" spans="8:8">
      <c r="H728913" s="317"/>
    </row>
    <row r="728914" spans="8:8">
      <c r="H728914" s="317"/>
    </row>
    <row r="728915" spans="8:8">
      <c r="H728915" s="317"/>
    </row>
    <row r="728916" spans="8:8">
      <c r="H728916" s="317"/>
    </row>
    <row r="728917" spans="8:8">
      <c r="H728917" s="317"/>
    </row>
    <row r="728918" spans="8:8">
      <c r="H728918" s="317"/>
    </row>
    <row r="728919" spans="8:8">
      <c r="H728919" s="317"/>
    </row>
    <row r="728920" spans="8:8">
      <c r="H728920" s="317"/>
    </row>
    <row r="728921" spans="8:8">
      <c r="H728921" s="317"/>
    </row>
    <row r="728922" spans="8:8">
      <c r="H728922" s="317"/>
    </row>
    <row r="728923" spans="8:8">
      <c r="H728923" s="317"/>
    </row>
    <row r="728924" spans="8:8">
      <c r="H728924" s="317"/>
    </row>
    <row r="728925" spans="8:8">
      <c r="H728925" s="317"/>
    </row>
    <row r="728926" spans="8:8">
      <c r="H728926" s="317"/>
    </row>
    <row r="728927" spans="8:8">
      <c r="H728927" s="317"/>
    </row>
    <row r="728928" spans="8:8">
      <c r="H728928" s="317"/>
    </row>
    <row r="728929" spans="8:8">
      <c r="H728929" s="317"/>
    </row>
    <row r="728930" spans="8:8">
      <c r="H728930" s="317"/>
    </row>
    <row r="728931" spans="8:8">
      <c r="H728931" s="317"/>
    </row>
    <row r="728932" spans="8:8">
      <c r="H728932" s="317"/>
    </row>
    <row r="728933" spans="8:8">
      <c r="H728933" s="317"/>
    </row>
    <row r="728934" spans="8:8">
      <c r="H728934" s="317"/>
    </row>
    <row r="728935" spans="8:8">
      <c r="H728935" s="317"/>
    </row>
    <row r="728936" spans="8:8">
      <c r="H728936" s="317"/>
    </row>
    <row r="728937" spans="8:8">
      <c r="H728937" s="317"/>
    </row>
    <row r="728938" spans="8:8">
      <c r="H728938" s="317"/>
    </row>
    <row r="728939" spans="8:8">
      <c r="H728939" s="317"/>
    </row>
    <row r="728940" spans="8:8">
      <c r="H728940" s="317"/>
    </row>
    <row r="728941" spans="8:8">
      <c r="H728941" s="317"/>
    </row>
    <row r="728942" spans="8:8">
      <c r="H728942" s="317"/>
    </row>
    <row r="728943" spans="8:8">
      <c r="H728943" s="317"/>
    </row>
    <row r="728944" spans="8:8">
      <c r="H728944" s="317"/>
    </row>
    <row r="728945" spans="8:8">
      <c r="H728945" s="317"/>
    </row>
    <row r="728946" spans="8:8">
      <c r="H728946" s="317"/>
    </row>
    <row r="728947" spans="8:8">
      <c r="H728947" s="317"/>
    </row>
    <row r="728948" spans="8:8">
      <c r="H728948" s="317"/>
    </row>
    <row r="728949" spans="8:8">
      <c r="H728949" s="317"/>
    </row>
    <row r="728950" spans="8:8">
      <c r="H728950" s="317"/>
    </row>
    <row r="728951" spans="8:8">
      <c r="H728951" s="317"/>
    </row>
    <row r="728952" spans="8:8">
      <c r="H728952" s="317"/>
    </row>
    <row r="728953" spans="8:8">
      <c r="H728953" s="317"/>
    </row>
    <row r="728954" spans="8:8">
      <c r="H728954" s="317"/>
    </row>
    <row r="728955" spans="8:8">
      <c r="H728955" s="317"/>
    </row>
    <row r="728956" spans="8:8">
      <c r="H728956" s="317"/>
    </row>
    <row r="728957" spans="8:8">
      <c r="H728957" s="317"/>
    </row>
    <row r="728958" spans="8:8">
      <c r="H728958" s="317"/>
    </row>
    <row r="728959" spans="8:8">
      <c r="H728959" s="317"/>
    </row>
    <row r="728960" spans="8:8">
      <c r="H728960" s="317"/>
    </row>
    <row r="728961" spans="8:8">
      <c r="H728961" s="317"/>
    </row>
    <row r="728962" spans="8:8">
      <c r="H728962" s="317"/>
    </row>
    <row r="728963" spans="8:8">
      <c r="H728963" s="317"/>
    </row>
    <row r="728964" spans="8:8">
      <c r="H728964" s="317"/>
    </row>
    <row r="728965" spans="8:8">
      <c r="H728965" s="317"/>
    </row>
    <row r="728966" spans="8:8">
      <c r="H728966" s="317"/>
    </row>
    <row r="728967" spans="8:8">
      <c r="H728967" s="317"/>
    </row>
    <row r="728968" spans="8:8">
      <c r="H728968" s="317"/>
    </row>
    <row r="728969" spans="8:8">
      <c r="H728969" s="317"/>
    </row>
    <row r="728970" spans="8:8">
      <c r="H728970" s="317"/>
    </row>
    <row r="728971" spans="8:8">
      <c r="H728971" s="317"/>
    </row>
    <row r="728972" spans="8:8">
      <c r="H728972" s="317"/>
    </row>
    <row r="728973" spans="8:8">
      <c r="H728973" s="317"/>
    </row>
    <row r="728974" spans="8:8">
      <c r="H728974" s="317"/>
    </row>
    <row r="728975" spans="8:8">
      <c r="H728975" s="317"/>
    </row>
    <row r="728976" spans="8:8">
      <c r="H728976" s="317"/>
    </row>
    <row r="728977" spans="8:8">
      <c r="H728977" s="317"/>
    </row>
    <row r="728978" spans="8:8">
      <c r="H728978" s="317"/>
    </row>
    <row r="728979" spans="8:8">
      <c r="H728979" s="317"/>
    </row>
    <row r="728980" spans="8:8">
      <c r="H728980" s="317"/>
    </row>
    <row r="728981" spans="8:8">
      <c r="H728981" s="317"/>
    </row>
    <row r="728982" spans="8:8">
      <c r="H728982" s="317"/>
    </row>
    <row r="728983" spans="8:8">
      <c r="H728983" s="317"/>
    </row>
    <row r="728984" spans="8:8">
      <c r="H728984" s="317"/>
    </row>
    <row r="728985" spans="8:8">
      <c r="H728985" s="317"/>
    </row>
    <row r="728986" spans="8:8">
      <c r="H728986" s="317"/>
    </row>
    <row r="728987" spans="8:8">
      <c r="H728987" s="317"/>
    </row>
    <row r="728988" spans="8:8">
      <c r="H728988" s="317"/>
    </row>
    <row r="728989" spans="8:8">
      <c r="H728989" s="317"/>
    </row>
    <row r="728990" spans="8:8">
      <c r="H728990" s="317"/>
    </row>
    <row r="728991" spans="8:8">
      <c r="H728991" s="317"/>
    </row>
    <row r="728992" spans="8:8">
      <c r="H728992" s="317"/>
    </row>
    <row r="728993" spans="8:8">
      <c r="H728993" s="317"/>
    </row>
    <row r="728994" spans="8:8">
      <c r="H728994" s="317"/>
    </row>
    <row r="728995" spans="8:8">
      <c r="H728995" s="317"/>
    </row>
    <row r="728996" spans="8:8">
      <c r="H728996" s="317"/>
    </row>
    <row r="728997" spans="8:8">
      <c r="H728997" s="317"/>
    </row>
    <row r="728998" spans="8:8">
      <c r="H728998" s="317"/>
    </row>
    <row r="728999" spans="8:8">
      <c r="H728999" s="317"/>
    </row>
    <row r="729000" spans="8:8">
      <c r="H729000" s="317"/>
    </row>
    <row r="729001" spans="8:8">
      <c r="H729001" s="317"/>
    </row>
    <row r="729002" spans="8:8">
      <c r="H729002" s="317"/>
    </row>
    <row r="729003" spans="8:8">
      <c r="H729003" s="317"/>
    </row>
    <row r="729004" spans="8:8">
      <c r="H729004" s="317"/>
    </row>
    <row r="729005" spans="8:8">
      <c r="H729005" s="317"/>
    </row>
    <row r="729006" spans="8:8">
      <c r="H729006" s="317"/>
    </row>
    <row r="729007" spans="8:8">
      <c r="H729007" s="317"/>
    </row>
    <row r="729008" spans="8:8">
      <c r="H729008" s="317"/>
    </row>
    <row r="729009" spans="8:8">
      <c r="H729009" s="317"/>
    </row>
    <row r="729010" spans="8:8">
      <c r="H729010" s="317"/>
    </row>
    <row r="729011" spans="8:8">
      <c r="H729011" s="317"/>
    </row>
    <row r="729012" spans="8:8">
      <c r="H729012" s="317"/>
    </row>
    <row r="729013" spans="8:8">
      <c r="H729013" s="317"/>
    </row>
    <row r="729014" spans="8:8">
      <c r="H729014" s="317"/>
    </row>
    <row r="729015" spans="8:8">
      <c r="H729015" s="317"/>
    </row>
    <row r="729016" spans="8:8">
      <c r="H729016" s="317"/>
    </row>
    <row r="729017" spans="8:8">
      <c r="H729017" s="317"/>
    </row>
    <row r="729018" spans="8:8">
      <c r="H729018" s="317"/>
    </row>
    <row r="729019" spans="8:8">
      <c r="H729019" s="317"/>
    </row>
    <row r="729020" spans="8:8">
      <c r="H729020" s="317"/>
    </row>
    <row r="729021" spans="8:8">
      <c r="H729021" s="317"/>
    </row>
    <row r="729022" spans="8:8">
      <c r="H729022" s="317"/>
    </row>
    <row r="729023" spans="8:8">
      <c r="H729023" s="317"/>
    </row>
    <row r="729024" spans="8:8">
      <c r="H729024" s="317"/>
    </row>
    <row r="729025" spans="8:8">
      <c r="H729025" s="317"/>
    </row>
    <row r="729026" spans="8:8">
      <c r="H729026" s="317"/>
    </row>
    <row r="729027" spans="8:8">
      <c r="H729027" s="317"/>
    </row>
    <row r="729028" spans="8:8">
      <c r="H729028" s="317"/>
    </row>
    <row r="729029" spans="8:8">
      <c r="H729029" s="317"/>
    </row>
    <row r="729030" spans="8:8">
      <c r="H729030" s="317"/>
    </row>
    <row r="729031" spans="8:8">
      <c r="H729031" s="317"/>
    </row>
    <row r="729032" spans="8:8">
      <c r="H729032" s="317"/>
    </row>
    <row r="729033" spans="8:8">
      <c r="H729033" s="317"/>
    </row>
    <row r="729034" spans="8:8">
      <c r="H729034" s="317"/>
    </row>
    <row r="729035" spans="8:8">
      <c r="H729035" s="317"/>
    </row>
    <row r="729036" spans="8:8">
      <c r="H729036" s="317"/>
    </row>
    <row r="729037" spans="8:8">
      <c r="H729037" s="317"/>
    </row>
    <row r="729038" spans="8:8">
      <c r="H729038" s="317"/>
    </row>
    <row r="729039" spans="8:8">
      <c r="H729039" s="317"/>
    </row>
    <row r="729040" spans="8:8">
      <c r="H729040" s="317"/>
    </row>
    <row r="729041" spans="8:8">
      <c r="H729041" s="317"/>
    </row>
    <row r="729042" spans="8:8">
      <c r="H729042" s="317"/>
    </row>
    <row r="729043" spans="8:8">
      <c r="H729043" s="317"/>
    </row>
    <row r="729044" spans="8:8">
      <c r="H729044" s="317"/>
    </row>
    <row r="729045" spans="8:8">
      <c r="H729045" s="317"/>
    </row>
    <row r="729046" spans="8:8">
      <c r="H729046" s="317"/>
    </row>
    <row r="729047" spans="8:8">
      <c r="H729047" s="317"/>
    </row>
    <row r="729048" spans="8:8">
      <c r="H729048" s="317"/>
    </row>
    <row r="729049" spans="8:8">
      <c r="H729049" s="317"/>
    </row>
    <row r="729050" spans="8:8">
      <c r="H729050" s="317"/>
    </row>
    <row r="729051" spans="8:8">
      <c r="H729051" s="317"/>
    </row>
    <row r="729052" spans="8:8">
      <c r="H729052" s="317"/>
    </row>
    <row r="729053" spans="8:8">
      <c r="H729053" s="317"/>
    </row>
    <row r="729054" spans="8:8">
      <c r="H729054" s="317"/>
    </row>
    <row r="729055" spans="8:8">
      <c r="H729055" s="317"/>
    </row>
    <row r="729056" spans="8:8">
      <c r="H729056" s="317"/>
    </row>
    <row r="729057" spans="8:8">
      <c r="H729057" s="317"/>
    </row>
    <row r="729058" spans="8:8">
      <c r="H729058" s="317"/>
    </row>
    <row r="729059" spans="8:8">
      <c r="H729059" s="317"/>
    </row>
    <row r="729060" spans="8:8">
      <c r="H729060" s="317"/>
    </row>
    <row r="729061" spans="8:8">
      <c r="H729061" s="317"/>
    </row>
    <row r="729062" spans="8:8">
      <c r="H729062" s="317"/>
    </row>
    <row r="729063" spans="8:8">
      <c r="H729063" s="317"/>
    </row>
    <row r="729064" spans="8:8">
      <c r="H729064" s="317"/>
    </row>
    <row r="729065" spans="8:8">
      <c r="H729065" s="317"/>
    </row>
    <row r="729066" spans="8:8">
      <c r="H729066" s="317"/>
    </row>
    <row r="729067" spans="8:8">
      <c r="H729067" s="317"/>
    </row>
    <row r="729068" spans="8:8">
      <c r="H729068" s="317"/>
    </row>
    <row r="729069" spans="8:8">
      <c r="H729069" s="317"/>
    </row>
    <row r="729070" spans="8:8">
      <c r="H729070" s="317"/>
    </row>
    <row r="729071" spans="8:8">
      <c r="H729071" s="317"/>
    </row>
    <row r="729072" spans="8:8">
      <c r="H729072" s="317"/>
    </row>
    <row r="729073" spans="8:8">
      <c r="H729073" s="317"/>
    </row>
    <row r="729074" spans="8:8">
      <c r="H729074" s="317"/>
    </row>
    <row r="729075" spans="8:8">
      <c r="H729075" s="317"/>
    </row>
    <row r="729076" spans="8:8">
      <c r="H729076" s="317"/>
    </row>
    <row r="729077" spans="8:8">
      <c r="H729077" s="317"/>
    </row>
    <row r="729078" spans="8:8">
      <c r="H729078" s="317"/>
    </row>
    <row r="729079" spans="8:8">
      <c r="H729079" s="317"/>
    </row>
    <row r="729080" spans="8:8">
      <c r="H729080" s="317"/>
    </row>
    <row r="729081" spans="8:8">
      <c r="H729081" s="317"/>
    </row>
    <row r="729082" spans="8:8">
      <c r="H729082" s="317"/>
    </row>
    <row r="729083" spans="8:8">
      <c r="H729083" s="317"/>
    </row>
    <row r="729084" spans="8:8">
      <c r="H729084" s="317"/>
    </row>
    <row r="729085" spans="8:8">
      <c r="H729085" s="317"/>
    </row>
    <row r="729086" spans="8:8">
      <c r="H729086" s="317"/>
    </row>
    <row r="729087" spans="8:8">
      <c r="H729087" s="317"/>
    </row>
    <row r="729088" spans="8:8">
      <c r="H729088" s="317"/>
    </row>
    <row r="729089" spans="8:8">
      <c r="H729089" s="317"/>
    </row>
    <row r="729090" spans="8:8">
      <c r="H729090" s="317"/>
    </row>
    <row r="729091" spans="8:8">
      <c r="H729091" s="317"/>
    </row>
    <row r="729092" spans="8:8">
      <c r="H729092" s="317"/>
    </row>
    <row r="729093" spans="8:8">
      <c r="H729093" s="317"/>
    </row>
    <row r="729094" spans="8:8">
      <c r="H729094" s="317"/>
    </row>
    <row r="729095" spans="8:8">
      <c r="H729095" s="317"/>
    </row>
    <row r="729096" spans="8:8">
      <c r="H729096" s="317"/>
    </row>
    <row r="729097" spans="8:8">
      <c r="H729097" s="317"/>
    </row>
    <row r="729098" spans="8:8">
      <c r="H729098" s="317"/>
    </row>
    <row r="729099" spans="8:8">
      <c r="H729099" s="317"/>
    </row>
    <row r="729100" spans="8:8">
      <c r="H729100" s="317"/>
    </row>
    <row r="729101" spans="8:8">
      <c r="H729101" s="317"/>
    </row>
    <row r="729102" spans="8:8">
      <c r="H729102" s="317"/>
    </row>
    <row r="729103" spans="8:8">
      <c r="H729103" s="317"/>
    </row>
    <row r="729104" spans="8:8">
      <c r="H729104" s="317"/>
    </row>
    <row r="729105" spans="8:8">
      <c r="H729105" s="317"/>
    </row>
    <row r="729106" spans="8:8">
      <c r="H729106" s="317"/>
    </row>
    <row r="729107" spans="8:8">
      <c r="H729107" s="317"/>
    </row>
    <row r="729108" spans="8:8">
      <c r="H729108" s="317"/>
    </row>
    <row r="729109" spans="8:8">
      <c r="H729109" s="317"/>
    </row>
    <row r="729110" spans="8:8">
      <c r="H729110" s="317"/>
    </row>
    <row r="729111" spans="8:8">
      <c r="H729111" s="317"/>
    </row>
    <row r="729112" spans="8:8">
      <c r="H729112" s="317"/>
    </row>
    <row r="729113" spans="8:8">
      <c r="H729113" s="317"/>
    </row>
    <row r="729114" spans="8:8">
      <c r="H729114" s="317"/>
    </row>
    <row r="729115" spans="8:8">
      <c r="H729115" s="317"/>
    </row>
    <row r="729116" spans="8:8">
      <c r="H729116" s="317"/>
    </row>
    <row r="729117" spans="8:8">
      <c r="H729117" s="317"/>
    </row>
    <row r="729118" spans="8:8">
      <c r="H729118" s="317"/>
    </row>
    <row r="729119" spans="8:8">
      <c r="H729119" s="317"/>
    </row>
    <row r="729120" spans="8:8">
      <c r="H729120" s="317"/>
    </row>
    <row r="729121" spans="8:8">
      <c r="H729121" s="317"/>
    </row>
    <row r="729122" spans="8:8">
      <c r="H729122" s="317"/>
    </row>
    <row r="729123" spans="8:8">
      <c r="H729123" s="317"/>
    </row>
    <row r="729124" spans="8:8">
      <c r="H729124" s="317"/>
    </row>
    <row r="729125" spans="8:8">
      <c r="H729125" s="317"/>
    </row>
    <row r="729126" spans="8:8">
      <c r="H729126" s="317"/>
    </row>
    <row r="729127" spans="8:8">
      <c r="H729127" s="317"/>
    </row>
    <row r="729128" spans="8:8">
      <c r="H729128" s="317"/>
    </row>
    <row r="729129" spans="8:8">
      <c r="H729129" s="317"/>
    </row>
    <row r="729130" spans="8:8">
      <c r="H729130" s="317"/>
    </row>
    <row r="729131" spans="8:8">
      <c r="H729131" s="317"/>
    </row>
    <row r="729132" spans="8:8">
      <c r="H729132" s="317"/>
    </row>
    <row r="729133" spans="8:8">
      <c r="H729133" s="317"/>
    </row>
    <row r="729134" spans="8:8">
      <c r="H729134" s="317"/>
    </row>
    <row r="729135" spans="8:8">
      <c r="H729135" s="317"/>
    </row>
    <row r="729136" spans="8:8">
      <c r="H729136" s="317"/>
    </row>
    <row r="729137" spans="8:8">
      <c r="H729137" s="317"/>
    </row>
    <row r="729138" spans="8:8">
      <c r="H729138" s="317"/>
    </row>
    <row r="729139" spans="8:8">
      <c r="H729139" s="317"/>
    </row>
    <row r="729140" spans="8:8">
      <c r="H729140" s="317"/>
    </row>
    <row r="729141" spans="8:8">
      <c r="H729141" s="317"/>
    </row>
    <row r="729142" spans="8:8">
      <c r="H729142" s="317"/>
    </row>
    <row r="729143" spans="8:8">
      <c r="H729143" s="317"/>
    </row>
    <row r="729144" spans="8:8">
      <c r="H729144" s="317"/>
    </row>
    <row r="729145" spans="8:8">
      <c r="H729145" s="317"/>
    </row>
    <row r="729146" spans="8:8">
      <c r="H729146" s="317"/>
    </row>
    <row r="729147" spans="8:8">
      <c r="H729147" s="317"/>
    </row>
    <row r="729148" spans="8:8">
      <c r="H729148" s="317"/>
    </row>
    <row r="729149" spans="8:8">
      <c r="H729149" s="317"/>
    </row>
    <row r="729150" spans="8:8">
      <c r="H729150" s="317"/>
    </row>
    <row r="729151" spans="8:8">
      <c r="H729151" s="317"/>
    </row>
    <row r="729152" spans="8:8">
      <c r="H729152" s="317"/>
    </row>
    <row r="729153" spans="8:8">
      <c r="H729153" s="317"/>
    </row>
    <row r="729154" spans="8:8">
      <c r="H729154" s="317"/>
    </row>
    <row r="729155" spans="8:8">
      <c r="H729155" s="317"/>
    </row>
    <row r="729156" spans="8:8">
      <c r="H729156" s="317"/>
    </row>
    <row r="729157" spans="8:8">
      <c r="H729157" s="317"/>
    </row>
    <row r="729158" spans="8:8">
      <c r="H729158" s="317"/>
    </row>
    <row r="729159" spans="8:8">
      <c r="H729159" s="317"/>
    </row>
    <row r="729160" spans="8:8">
      <c r="H729160" s="317"/>
    </row>
    <row r="729161" spans="8:8">
      <c r="H729161" s="317"/>
    </row>
    <row r="729162" spans="8:8">
      <c r="H729162" s="317"/>
    </row>
    <row r="729163" spans="8:8">
      <c r="H729163" s="317"/>
    </row>
    <row r="729164" spans="8:8">
      <c r="H729164" s="317"/>
    </row>
    <row r="729165" spans="8:8">
      <c r="H729165" s="317"/>
    </row>
    <row r="729166" spans="8:8">
      <c r="H729166" s="317"/>
    </row>
    <row r="729167" spans="8:8">
      <c r="H729167" s="317"/>
    </row>
    <row r="729168" spans="8:8">
      <c r="H729168" s="317"/>
    </row>
    <row r="729169" spans="8:8">
      <c r="H729169" s="317"/>
    </row>
    <row r="729170" spans="8:8">
      <c r="H729170" s="317"/>
    </row>
    <row r="729171" spans="8:8">
      <c r="H729171" s="317"/>
    </row>
    <row r="729172" spans="8:8">
      <c r="H729172" s="317"/>
    </row>
    <row r="729173" spans="8:8">
      <c r="H729173" s="317"/>
    </row>
    <row r="729174" spans="8:8">
      <c r="H729174" s="317"/>
    </row>
    <row r="729175" spans="8:8">
      <c r="H729175" s="317"/>
    </row>
    <row r="729176" spans="8:8">
      <c r="H729176" s="317"/>
    </row>
    <row r="729177" spans="8:8">
      <c r="H729177" s="317"/>
    </row>
    <row r="729178" spans="8:8">
      <c r="H729178" s="317"/>
    </row>
    <row r="729179" spans="8:8">
      <c r="H729179" s="317"/>
    </row>
    <row r="729180" spans="8:8">
      <c r="H729180" s="317"/>
    </row>
    <row r="729181" spans="8:8">
      <c r="H729181" s="317"/>
    </row>
    <row r="729182" spans="8:8">
      <c r="H729182" s="317"/>
    </row>
    <row r="729183" spans="8:8">
      <c r="H729183" s="317"/>
    </row>
    <row r="729184" spans="8:8">
      <c r="H729184" s="317"/>
    </row>
    <row r="729185" spans="8:8">
      <c r="H729185" s="317"/>
    </row>
    <row r="729186" spans="8:8">
      <c r="H729186" s="317"/>
    </row>
    <row r="729187" spans="8:8">
      <c r="H729187" s="317"/>
    </row>
    <row r="729188" spans="8:8">
      <c r="H729188" s="317"/>
    </row>
    <row r="729189" spans="8:8">
      <c r="H729189" s="317"/>
    </row>
    <row r="729190" spans="8:8">
      <c r="H729190" s="317"/>
    </row>
    <row r="729191" spans="8:8">
      <c r="H729191" s="317"/>
    </row>
    <row r="729192" spans="8:8">
      <c r="H729192" s="317"/>
    </row>
    <row r="729193" spans="8:8">
      <c r="H729193" s="317"/>
    </row>
    <row r="729194" spans="8:8">
      <c r="H729194" s="317"/>
    </row>
    <row r="729195" spans="8:8">
      <c r="H729195" s="317"/>
    </row>
    <row r="729196" spans="8:8">
      <c r="H729196" s="317"/>
    </row>
    <row r="729197" spans="8:8">
      <c r="H729197" s="317"/>
    </row>
    <row r="729198" spans="8:8">
      <c r="H729198" s="317"/>
    </row>
    <row r="729199" spans="8:8">
      <c r="H729199" s="317"/>
    </row>
    <row r="729200" spans="8:8">
      <c r="H729200" s="317"/>
    </row>
    <row r="729201" spans="8:8">
      <c r="H729201" s="317"/>
    </row>
    <row r="729202" spans="8:8">
      <c r="H729202" s="317"/>
    </row>
    <row r="729203" spans="8:8">
      <c r="H729203" s="317"/>
    </row>
    <row r="729204" spans="8:8">
      <c r="H729204" s="317"/>
    </row>
    <row r="729205" spans="8:8">
      <c r="H729205" s="317"/>
    </row>
    <row r="729206" spans="8:8">
      <c r="H729206" s="317"/>
    </row>
    <row r="729207" spans="8:8">
      <c r="H729207" s="317"/>
    </row>
    <row r="729208" spans="8:8">
      <c r="H729208" s="317"/>
    </row>
    <row r="729209" spans="8:8">
      <c r="H729209" s="317"/>
    </row>
    <row r="729210" spans="8:8">
      <c r="H729210" s="317"/>
    </row>
    <row r="729211" spans="8:8">
      <c r="H729211" s="317"/>
    </row>
    <row r="729212" spans="8:8">
      <c r="H729212" s="317"/>
    </row>
    <row r="729213" spans="8:8">
      <c r="H729213" s="317"/>
    </row>
    <row r="729214" spans="8:8">
      <c r="H729214" s="317"/>
    </row>
    <row r="729215" spans="8:8">
      <c r="H729215" s="317"/>
    </row>
    <row r="729216" spans="8:8">
      <c r="H729216" s="317"/>
    </row>
    <row r="729217" spans="8:8">
      <c r="H729217" s="317"/>
    </row>
    <row r="729218" spans="8:8">
      <c r="H729218" s="317"/>
    </row>
    <row r="729219" spans="8:8">
      <c r="H729219" s="317"/>
    </row>
    <row r="729220" spans="8:8">
      <c r="H729220" s="317"/>
    </row>
    <row r="729221" spans="8:8">
      <c r="H729221" s="317"/>
    </row>
    <row r="729222" spans="8:8">
      <c r="H729222" s="317"/>
    </row>
    <row r="729223" spans="8:8">
      <c r="H729223" s="317"/>
    </row>
    <row r="729224" spans="8:8">
      <c r="H729224" s="317"/>
    </row>
    <row r="729225" spans="8:8">
      <c r="H729225" s="317"/>
    </row>
    <row r="729226" spans="8:8">
      <c r="H729226" s="317"/>
    </row>
    <row r="729227" spans="8:8">
      <c r="H729227" s="317"/>
    </row>
    <row r="729228" spans="8:8">
      <c r="H729228" s="317"/>
    </row>
    <row r="729229" spans="8:8">
      <c r="H729229" s="317"/>
    </row>
    <row r="729230" spans="8:8">
      <c r="H729230" s="317"/>
    </row>
    <row r="729231" spans="8:8">
      <c r="H729231" s="317"/>
    </row>
    <row r="729232" spans="8:8">
      <c r="H729232" s="317"/>
    </row>
    <row r="729233" spans="8:8">
      <c r="H729233" s="317"/>
    </row>
    <row r="729234" spans="8:8">
      <c r="H729234" s="317"/>
    </row>
    <row r="729235" spans="8:8">
      <c r="H729235" s="317"/>
    </row>
    <row r="729236" spans="8:8">
      <c r="H729236" s="317"/>
    </row>
    <row r="729237" spans="8:8">
      <c r="H729237" s="317"/>
    </row>
    <row r="729238" spans="8:8">
      <c r="H729238" s="317"/>
    </row>
    <row r="729239" spans="8:8">
      <c r="H729239" s="317"/>
    </row>
    <row r="729240" spans="8:8">
      <c r="H729240" s="317"/>
    </row>
    <row r="729241" spans="8:8">
      <c r="H729241" s="317"/>
    </row>
    <row r="729242" spans="8:8">
      <c r="H729242" s="317"/>
    </row>
    <row r="729243" spans="8:8">
      <c r="H729243" s="317"/>
    </row>
    <row r="729244" spans="8:8">
      <c r="H729244" s="317"/>
    </row>
    <row r="729245" spans="8:8">
      <c r="H729245" s="317"/>
    </row>
    <row r="729246" spans="8:8">
      <c r="H729246" s="317"/>
    </row>
    <row r="729247" spans="8:8">
      <c r="H729247" s="317"/>
    </row>
    <row r="729248" spans="8:8">
      <c r="H729248" s="317"/>
    </row>
    <row r="729249" spans="8:8">
      <c r="H729249" s="317"/>
    </row>
    <row r="729250" spans="8:8">
      <c r="H729250" s="317"/>
    </row>
    <row r="729251" spans="8:8">
      <c r="H729251" s="317"/>
    </row>
    <row r="729252" spans="8:8">
      <c r="H729252" s="317"/>
    </row>
    <row r="729253" spans="8:8">
      <c r="H729253" s="317"/>
    </row>
    <row r="729254" spans="8:8">
      <c r="H729254" s="317"/>
    </row>
    <row r="729255" spans="8:8">
      <c r="H729255" s="317"/>
    </row>
    <row r="729256" spans="8:8">
      <c r="H729256" s="317"/>
    </row>
    <row r="729257" spans="8:8">
      <c r="H729257" s="317"/>
    </row>
    <row r="729258" spans="8:8">
      <c r="H729258" s="317"/>
    </row>
    <row r="729259" spans="8:8">
      <c r="H729259" s="317"/>
    </row>
    <row r="729260" spans="8:8">
      <c r="H729260" s="317"/>
    </row>
    <row r="729261" spans="8:8">
      <c r="H729261" s="317"/>
    </row>
    <row r="729262" spans="8:8">
      <c r="H729262" s="317"/>
    </row>
    <row r="729263" spans="8:8">
      <c r="H729263" s="317"/>
    </row>
    <row r="729264" spans="8:8">
      <c r="H729264" s="317"/>
    </row>
    <row r="729265" spans="8:8">
      <c r="H729265" s="317"/>
    </row>
    <row r="729266" spans="8:8">
      <c r="H729266" s="317"/>
    </row>
    <row r="729267" spans="8:8">
      <c r="H729267" s="317"/>
    </row>
    <row r="729268" spans="8:8">
      <c r="H729268" s="317"/>
    </row>
    <row r="729269" spans="8:8">
      <c r="H729269" s="317"/>
    </row>
    <row r="729270" spans="8:8">
      <c r="H729270" s="317"/>
    </row>
    <row r="729271" spans="8:8">
      <c r="H729271" s="317"/>
    </row>
    <row r="729272" spans="8:8">
      <c r="H729272" s="317"/>
    </row>
    <row r="729273" spans="8:8">
      <c r="H729273" s="317"/>
    </row>
    <row r="729274" spans="8:8">
      <c r="H729274" s="317"/>
    </row>
    <row r="729275" spans="8:8">
      <c r="H729275" s="317"/>
    </row>
    <row r="729276" spans="8:8">
      <c r="H729276" s="317"/>
    </row>
    <row r="729277" spans="8:8">
      <c r="H729277" s="317"/>
    </row>
    <row r="729278" spans="8:8">
      <c r="H729278" s="317"/>
    </row>
    <row r="729279" spans="8:8">
      <c r="H729279" s="317"/>
    </row>
    <row r="729280" spans="8:8">
      <c r="H729280" s="317"/>
    </row>
    <row r="729281" spans="8:8">
      <c r="H729281" s="317"/>
    </row>
    <row r="729282" spans="8:8">
      <c r="H729282" s="317"/>
    </row>
    <row r="729283" spans="8:8">
      <c r="H729283" s="317"/>
    </row>
    <row r="729284" spans="8:8">
      <c r="H729284" s="317"/>
    </row>
    <row r="729285" spans="8:8">
      <c r="H729285" s="317"/>
    </row>
    <row r="729286" spans="8:8">
      <c r="H729286" s="317"/>
    </row>
    <row r="729287" spans="8:8">
      <c r="H729287" s="317"/>
    </row>
    <row r="729288" spans="8:8">
      <c r="H729288" s="317"/>
    </row>
    <row r="729289" spans="8:8">
      <c r="H729289" s="317"/>
    </row>
    <row r="729290" spans="8:8">
      <c r="H729290" s="317"/>
    </row>
    <row r="729291" spans="8:8">
      <c r="H729291" s="317"/>
    </row>
    <row r="729292" spans="8:8">
      <c r="H729292" s="317"/>
    </row>
    <row r="729293" spans="8:8">
      <c r="H729293" s="317"/>
    </row>
    <row r="729294" spans="8:8">
      <c r="H729294" s="317"/>
    </row>
    <row r="729295" spans="8:8">
      <c r="H729295" s="317"/>
    </row>
    <row r="729296" spans="8:8">
      <c r="H729296" s="317"/>
    </row>
    <row r="729297" spans="8:8">
      <c r="H729297" s="317"/>
    </row>
    <row r="729298" spans="8:8">
      <c r="H729298" s="317"/>
    </row>
    <row r="729299" spans="8:8">
      <c r="H729299" s="317"/>
    </row>
    <row r="729300" spans="8:8">
      <c r="H729300" s="317"/>
    </row>
    <row r="729301" spans="8:8">
      <c r="H729301" s="317"/>
    </row>
    <row r="729302" spans="8:8">
      <c r="H729302" s="317"/>
    </row>
    <row r="729303" spans="8:8">
      <c r="H729303" s="317"/>
    </row>
    <row r="729304" spans="8:8">
      <c r="H729304" s="317"/>
    </row>
    <row r="729305" spans="8:8">
      <c r="H729305" s="317"/>
    </row>
    <row r="729306" spans="8:8">
      <c r="H729306" s="317"/>
    </row>
    <row r="729307" spans="8:8">
      <c r="H729307" s="317"/>
    </row>
    <row r="729308" spans="8:8">
      <c r="H729308" s="317"/>
    </row>
    <row r="729309" spans="8:8">
      <c r="H729309" s="317"/>
    </row>
    <row r="729310" spans="8:8">
      <c r="H729310" s="317"/>
    </row>
    <row r="729311" spans="8:8">
      <c r="H729311" s="317"/>
    </row>
    <row r="729312" spans="8:8">
      <c r="H729312" s="317"/>
    </row>
    <row r="729313" spans="8:8">
      <c r="H729313" s="317"/>
    </row>
    <row r="729314" spans="8:8">
      <c r="H729314" s="317"/>
    </row>
    <row r="729315" spans="8:8">
      <c r="H729315" s="317"/>
    </row>
    <row r="729316" spans="8:8">
      <c r="H729316" s="317"/>
    </row>
    <row r="729317" spans="8:8">
      <c r="H729317" s="317"/>
    </row>
    <row r="729318" spans="8:8">
      <c r="H729318" s="317"/>
    </row>
    <row r="729319" spans="8:8">
      <c r="H729319" s="317"/>
    </row>
    <row r="729320" spans="8:8">
      <c r="H729320" s="317"/>
    </row>
    <row r="729321" spans="8:8">
      <c r="H729321" s="317"/>
    </row>
    <row r="729322" spans="8:8">
      <c r="H729322" s="317"/>
    </row>
    <row r="729323" spans="8:8">
      <c r="H729323" s="317"/>
    </row>
    <row r="729324" spans="8:8">
      <c r="H729324" s="317"/>
    </row>
    <row r="729325" spans="8:8">
      <c r="H729325" s="317"/>
    </row>
    <row r="729326" spans="8:8">
      <c r="H729326" s="317"/>
    </row>
    <row r="729327" spans="8:8">
      <c r="H729327" s="317"/>
    </row>
    <row r="729328" spans="8:8">
      <c r="H729328" s="317"/>
    </row>
    <row r="729329" spans="8:8">
      <c r="H729329" s="317"/>
    </row>
    <row r="729330" spans="8:8">
      <c r="H729330" s="317"/>
    </row>
    <row r="729331" spans="8:8">
      <c r="H729331" s="317"/>
    </row>
    <row r="729332" spans="8:8">
      <c r="H729332" s="317"/>
    </row>
    <row r="729333" spans="8:8">
      <c r="H729333" s="317"/>
    </row>
    <row r="729334" spans="8:8">
      <c r="H729334" s="317"/>
    </row>
    <row r="729335" spans="8:8">
      <c r="H729335" s="317"/>
    </row>
    <row r="729336" spans="8:8">
      <c r="H729336" s="317"/>
    </row>
    <row r="729337" spans="8:8">
      <c r="H729337" s="317"/>
    </row>
    <row r="729338" spans="8:8">
      <c r="H729338" s="317"/>
    </row>
    <row r="729339" spans="8:8">
      <c r="H729339" s="317"/>
    </row>
    <row r="729340" spans="8:8">
      <c r="H729340" s="317"/>
    </row>
    <row r="729341" spans="8:8">
      <c r="H729341" s="317"/>
    </row>
    <row r="729342" spans="8:8">
      <c r="H729342" s="317"/>
    </row>
    <row r="729343" spans="8:8">
      <c r="H729343" s="317"/>
    </row>
    <row r="729344" spans="8:8">
      <c r="H729344" s="317"/>
    </row>
    <row r="729345" spans="8:8">
      <c r="H729345" s="317"/>
    </row>
    <row r="729346" spans="8:8">
      <c r="H729346" s="317"/>
    </row>
    <row r="729347" spans="8:8">
      <c r="H729347" s="317"/>
    </row>
    <row r="729348" spans="8:8">
      <c r="H729348" s="317"/>
    </row>
    <row r="729349" spans="8:8">
      <c r="H729349" s="317"/>
    </row>
    <row r="729350" spans="8:8">
      <c r="H729350" s="317"/>
    </row>
    <row r="729351" spans="8:8">
      <c r="H729351" s="317"/>
    </row>
    <row r="729352" spans="8:8">
      <c r="H729352" s="317"/>
    </row>
    <row r="729353" spans="8:8">
      <c r="H729353" s="317"/>
    </row>
    <row r="729354" spans="8:8">
      <c r="H729354" s="317"/>
    </row>
    <row r="729355" spans="8:8">
      <c r="H729355" s="317"/>
    </row>
    <row r="729356" spans="8:8">
      <c r="H729356" s="317"/>
    </row>
    <row r="729357" spans="8:8">
      <c r="H729357" s="317"/>
    </row>
    <row r="729358" spans="8:8">
      <c r="H729358" s="317"/>
    </row>
    <row r="729359" spans="8:8">
      <c r="H729359" s="317"/>
    </row>
    <row r="729360" spans="8:8">
      <c r="H729360" s="317"/>
    </row>
    <row r="729361" spans="8:8">
      <c r="H729361" s="317"/>
    </row>
    <row r="729362" spans="8:8">
      <c r="H729362" s="317"/>
    </row>
    <row r="729363" spans="8:8">
      <c r="H729363" s="317"/>
    </row>
    <row r="729364" spans="8:8">
      <c r="H729364" s="317"/>
    </row>
    <row r="729365" spans="8:8">
      <c r="H729365" s="317"/>
    </row>
    <row r="729366" spans="8:8">
      <c r="H729366" s="317"/>
    </row>
    <row r="729367" spans="8:8">
      <c r="H729367" s="317"/>
    </row>
    <row r="729368" spans="8:8">
      <c r="H729368" s="317"/>
    </row>
    <row r="729369" spans="8:8">
      <c r="H729369" s="317"/>
    </row>
    <row r="729370" spans="8:8">
      <c r="H729370" s="317"/>
    </row>
    <row r="729371" spans="8:8">
      <c r="H729371" s="317"/>
    </row>
    <row r="729372" spans="8:8">
      <c r="H729372" s="317"/>
    </row>
    <row r="729373" spans="8:8">
      <c r="H729373" s="317"/>
    </row>
    <row r="729374" spans="8:8">
      <c r="H729374" s="317"/>
    </row>
    <row r="729375" spans="8:8">
      <c r="H729375" s="317"/>
    </row>
    <row r="729376" spans="8:8">
      <c r="H729376" s="317"/>
    </row>
    <row r="729377" spans="8:8">
      <c r="H729377" s="317"/>
    </row>
    <row r="729378" spans="8:8">
      <c r="H729378" s="317"/>
    </row>
    <row r="729379" spans="8:8">
      <c r="H729379" s="317"/>
    </row>
    <row r="729380" spans="8:8">
      <c r="H729380" s="317"/>
    </row>
    <row r="729381" spans="8:8">
      <c r="H729381" s="317"/>
    </row>
    <row r="729382" spans="8:8">
      <c r="H729382" s="317"/>
    </row>
    <row r="729383" spans="8:8">
      <c r="H729383" s="317"/>
    </row>
    <row r="729384" spans="8:8">
      <c r="H729384" s="317"/>
    </row>
    <row r="729385" spans="8:8">
      <c r="H729385" s="317"/>
    </row>
    <row r="729386" spans="8:8">
      <c r="H729386" s="317"/>
    </row>
    <row r="729387" spans="8:8">
      <c r="H729387" s="317"/>
    </row>
    <row r="729388" spans="8:8">
      <c r="H729388" s="317"/>
    </row>
    <row r="729389" spans="8:8">
      <c r="H729389" s="317"/>
    </row>
    <row r="729390" spans="8:8">
      <c r="H729390" s="317"/>
    </row>
    <row r="729391" spans="8:8">
      <c r="H729391" s="317"/>
    </row>
    <row r="729392" spans="8:8">
      <c r="H729392" s="317"/>
    </row>
    <row r="729393" spans="8:8">
      <c r="H729393" s="317"/>
    </row>
    <row r="729394" spans="8:8">
      <c r="H729394" s="317"/>
    </row>
    <row r="729395" spans="8:8">
      <c r="H729395" s="317"/>
    </row>
    <row r="729396" spans="8:8">
      <c r="H729396" s="317"/>
    </row>
    <row r="729397" spans="8:8">
      <c r="H729397" s="317"/>
    </row>
    <row r="729398" spans="8:8">
      <c r="H729398" s="317"/>
    </row>
    <row r="729399" spans="8:8">
      <c r="H729399" s="317"/>
    </row>
    <row r="729400" spans="8:8">
      <c r="H729400" s="317"/>
    </row>
    <row r="729401" spans="8:8">
      <c r="H729401" s="317"/>
    </row>
    <row r="729402" spans="8:8">
      <c r="H729402" s="317"/>
    </row>
    <row r="729403" spans="8:8">
      <c r="H729403" s="317"/>
    </row>
    <row r="729404" spans="8:8">
      <c r="H729404" s="317"/>
    </row>
    <row r="729405" spans="8:8">
      <c r="H729405" s="317"/>
    </row>
    <row r="729406" spans="8:8">
      <c r="H729406" s="317"/>
    </row>
    <row r="729407" spans="8:8">
      <c r="H729407" s="317"/>
    </row>
    <row r="729408" spans="8:8">
      <c r="H729408" s="317"/>
    </row>
    <row r="729409" spans="8:8">
      <c r="H729409" s="317"/>
    </row>
    <row r="729410" spans="8:8">
      <c r="H729410" s="317"/>
    </row>
    <row r="729411" spans="8:8">
      <c r="H729411" s="317"/>
    </row>
    <row r="729412" spans="8:8">
      <c r="H729412" s="317"/>
    </row>
    <row r="729413" spans="8:8">
      <c r="H729413" s="317"/>
    </row>
    <row r="729414" spans="8:8">
      <c r="H729414" s="317"/>
    </row>
    <row r="729415" spans="8:8">
      <c r="H729415" s="317"/>
    </row>
    <row r="729416" spans="8:8">
      <c r="H729416" s="317"/>
    </row>
    <row r="729417" spans="8:8">
      <c r="H729417" s="317"/>
    </row>
    <row r="729418" spans="8:8">
      <c r="H729418" s="317"/>
    </row>
    <row r="729419" spans="8:8">
      <c r="H729419" s="317"/>
    </row>
    <row r="729420" spans="8:8">
      <c r="H729420" s="317"/>
    </row>
    <row r="729421" spans="8:8">
      <c r="H729421" s="317"/>
    </row>
    <row r="729422" spans="8:8">
      <c r="H729422" s="317"/>
    </row>
    <row r="729423" spans="8:8">
      <c r="H729423" s="317"/>
    </row>
    <row r="729424" spans="8:8">
      <c r="H729424" s="317"/>
    </row>
    <row r="729425" spans="8:8">
      <c r="H729425" s="317"/>
    </row>
    <row r="729426" spans="8:8">
      <c r="H729426" s="317"/>
    </row>
    <row r="729427" spans="8:8">
      <c r="H729427" s="317"/>
    </row>
    <row r="729428" spans="8:8">
      <c r="H729428" s="317"/>
    </row>
    <row r="729429" spans="8:8">
      <c r="H729429" s="317"/>
    </row>
    <row r="729430" spans="8:8">
      <c r="H729430" s="317"/>
    </row>
    <row r="729431" spans="8:8">
      <c r="H729431" s="317"/>
    </row>
    <row r="729432" spans="8:8">
      <c r="H729432" s="317"/>
    </row>
    <row r="729433" spans="8:8">
      <c r="H729433" s="317"/>
    </row>
    <row r="729434" spans="8:8">
      <c r="H729434" s="317"/>
    </row>
    <row r="729435" spans="8:8">
      <c r="H729435" s="317"/>
    </row>
    <row r="729436" spans="8:8">
      <c r="H729436" s="317"/>
    </row>
    <row r="729437" spans="8:8">
      <c r="H729437" s="317"/>
    </row>
    <row r="729438" spans="8:8">
      <c r="H729438" s="317"/>
    </row>
    <row r="729439" spans="8:8">
      <c r="H729439" s="317"/>
    </row>
    <row r="729440" spans="8:8">
      <c r="H729440" s="317"/>
    </row>
    <row r="729441" spans="8:8">
      <c r="H729441" s="317"/>
    </row>
    <row r="729442" spans="8:8">
      <c r="H729442" s="317"/>
    </row>
    <row r="729443" spans="8:8">
      <c r="H729443" s="317"/>
    </row>
    <row r="729444" spans="8:8">
      <c r="H729444" s="317"/>
    </row>
    <row r="729445" spans="8:8">
      <c r="H729445" s="317"/>
    </row>
    <row r="729446" spans="8:8">
      <c r="H729446" s="317"/>
    </row>
    <row r="729447" spans="8:8">
      <c r="H729447" s="317"/>
    </row>
    <row r="729448" spans="8:8">
      <c r="H729448" s="317"/>
    </row>
    <row r="729449" spans="8:8">
      <c r="H729449" s="317"/>
    </row>
    <row r="729450" spans="8:8">
      <c r="H729450" s="317"/>
    </row>
    <row r="729451" spans="8:8">
      <c r="H729451" s="317"/>
    </row>
    <row r="729452" spans="8:8">
      <c r="H729452" s="317"/>
    </row>
    <row r="729453" spans="8:8">
      <c r="H729453" s="317"/>
    </row>
    <row r="729454" spans="8:8">
      <c r="H729454" s="317"/>
    </row>
    <row r="729455" spans="8:8">
      <c r="H729455" s="317"/>
    </row>
    <row r="729456" spans="8:8">
      <c r="H729456" s="317"/>
    </row>
    <row r="729457" spans="8:8">
      <c r="H729457" s="317"/>
    </row>
    <row r="729458" spans="8:8">
      <c r="H729458" s="317"/>
    </row>
    <row r="729459" spans="8:8">
      <c r="H729459" s="317"/>
    </row>
    <row r="729460" spans="8:8">
      <c r="H729460" s="317"/>
    </row>
    <row r="729461" spans="8:8">
      <c r="H729461" s="317"/>
    </row>
    <row r="729462" spans="8:8">
      <c r="H729462" s="317"/>
    </row>
    <row r="729463" spans="8:8">
      <c r="H729463" s="317"/>
    </row>
    <row r="729464" spans="8:8">
      <c r="H729464" s="317"/>
    </row>
    <row r="729465" spans="8:8">
      <c r="H729465" s="317"/>
    </row>
    <row r="729466" spans="8:8">
      <c r="H729466" s="317"/>
    </row>
    <row r="729467" spans="8:8">
      <c r="H729467" s="317"/>
    </row>
    <row r="729468" spans="8:8">
      <c r="H729468" s="317"/>
    </row>
    <row r="729469" spans="8:8">
      <c r="H729469" s="317"/>
    </row>
    <row r="729470" spans="8:8">
      <c r="H729470" s="317"/>
    </row>
    <row r="729471" spans="8:8">
      <c r="H729471" s="317"/>
    </row>
    <row r="729472" spans="8:8">
      <c r="H729472" s="317"/>
    </row>
    <row r="729473" spans="8:8">
      <c r="H729473" s="317"/>
    </row>
    <row r="729474" spans="8:8">
      <c r="H729474" s="317"/>
    </row>
    <row r="729475" spans="8:8">
      <c r="H729475" s="317"/>
    </row>
    <row r="729476" spans="8:8">
      <c r="H729476" s="317"/>
    </row>
    <row r="729477" spans="8:8">
      <c r="H729477" s="317"/>
    </row>
    <row r="729478" spans="8:8">
      <c r="H729478" s="317"/>
    </row>
    <row r="729479" spans="8:8">
      <c r="H729479" s="317"/>
    </row>
    <row r="729480" spans="8:8">
      <c r="H729480" s="317"/>
    </row>
    <row r="729481" spans="8:8">
      <c r="H729481" s="317"/>
    </row>
    <row r="729482" spans="8:8">
      <c r="H729482" s="317"/>
    </row>
    <row r="729483" spans="8:8">
      <c r="H729483" s="317"/>
    </row>
    <row r="729484" spans="8:8">
      <c r="H729484" s="317"/>
    </row>
    <row r="729485" spans="8:8">
      <c r="H729485" s="317"/>
    </row>
    <row r="729486" spans="8:8">
      <c r="H729486" s="317"/>
    </row>
    <row r="729487" spans="8:8">
      <c r="H729487" s="317"/>
    </row>
    <row r="729488" spans="8:8">
      <c r="H729488" s="317"/>
    </row>
    <row r="729489" spans="8:8">
      <c r="H729489" s="317"/>
    </row>
    <row r="729490" spans="8:8">
      <c r="H729490" s="317"/>
    </row>
    <row r="729491" spans="8:8">
      <c r="H729491" s="317"/>
    </row>
    <row r="729492" spans="8:8">
      <c r="H729492" s="317"/>
    </row>
    <row r="729493" spans="8:8">
      <c r="H729493" s="317"/>
    </row>
    <row r="729494" spans="8:8">
      <c r="H729494" s="317"/>
    </row>
    <row r="729495" spans="8:8">
      <c r="H729495" s="317"/>
    </row>
    <row r="729496" spans="8:8">
      <c r="H729496" s="317"/>
    </row>
    <row r="729497" spans="8:8">
      <c r="H729497" s="317"/>
    </row>
    <row r="729498" spans="8:8">
      <c r="H729498" s="317"/>
    </row>
    <row r="729499" spans="8:8">
      <c r="H729499" s="317"/>
    </row>
    <row r="729500" spans="8:8">
      <c r="H729500" s="317"/>
    </row>
    <row r="729501" spans="8:8">
      <c r="H729501" s="317"/>
    </row>
    <row r="729502" spans="8:8">
      <c r="H729502" s="317"/>
    </row>
    <row r="729503" spans="8:8">
      <c r="H729503" s="317"/>
    </row>
    <row r="729504" spans="8:8">
      <c r="H729504" s="317"/>
    </row>
    <row r="729505" spans="8:8">
      <c r="H729505" s="317"/>
    </row>
    <row r="729506" spans="8:8">
      <c r="H729506" s="317"/>
    </row>
    <row r="729507" spans="8:8">
      <c r="H729507" s="317"/>
    </row>
    <row r="729508" spans="8:8">
      <c r="H729508" s="317"/>
    </row>
    <row r="729509" spans="8:8">
      <c r="H729509" s="317"/>
    </row>
    <row r="729510" spans="8:8">
      <c r="H729510" s="317"/>
    </row>
    <row r="729511" spans="8:8">
      <c r="H729511" s="317"/>
    </row>
    <row r="729512" spans="8:8">
      <c r="H729512" s="317"/>
    </row>
    <row r="729513" spans="8:8">
      <c r="H729513" s="317"/>
    </row>
    <row r="729514" spans="8:8">
      <c r="H729514" s="317"/>
    </row>
    <row r="729515" spans="8:8">
      <c r="H729515" s="317"/>
    </row>
    <row r="729516" spans="8:8">
      <c r="H729516" s="317"/>
    </row>
    <row r="729517" spans="8:8">
      <c r="H729517" s="317"/>
    </row>
    <row r="729518" spans="8:8">
      <c r="H729518" s="317"/>
    </row>
    <row r="729519" spans="8:8">
      <c r="H729519" s="317"/>
    </row>
    <row r="729520" spans="8:8">
      <c r="H729520" s="317"/>
    </row>
    <row r="729521" spans="8:8">
      <c r="H729521" s="317"/>
    </row>
    <row r="729522" spans="8:8">
      <c r="H729522" s="317"/>
    </row>
    <row r="729523" spans="8:8">
      <c r="H729523" s="317"/>
    </row>
    <row r="729524" spans="8:8">
      <c r="H729524" s="317"/>
    </row>
    <row r="729525" spans="8:8">
      <c r="H729525" s="317"/>
    </row>
    <row r="729526" spans="8:8">
      <c r="H729526" s="317"/>
    </row>
    <row r="729527" spans="8:8">
      <c r="H729527" s="317"/>
    </row>
    <row r="729528" spans="8:8">
      <c r="H729528" s="317"/>
    </row>
    <row r="729529" spans="8:8">
      <c r="H729529" s="317"/>
    </row>
    <row r="729530" spans="8:8">
      <c r="H729530" s="317"/>
    </row>
    <row r="729531" spans="8:8">
      <c r="H729531" s="317"/>
    </row>
    <row r="729532" spans="8:8">
      <c r="H729532" s="317"/>
    </row>
    <row r="729533" spans="8:8">
      <c r="H729533" s="317"/>
    </row>
    <row r="729534" spans="8:8">
      <c r="H729534" s="317"/>
    </row>
    <row r="729535" spans="8:8">
      <c r="H729535" s="317"/>
    </row>
    <row r="729536" spans="8:8">
      <c r="H729536" s="317"/>
    </row>
    <row r="729537" spans="8:8">
      <c r="H729537" s="317"/>
    </row>
    <row r="729538" spans="8:8">
      <c r="H729538" s="317"/>
    </row>
    <row r="729539" spans="8:8">
      <c r="H729539" s="317"/>
    </row>
    <row r="729540" spans="8:8">
      <c r="H729540" s="317"/>
    </row>
    <row r="729541" spans="8:8">
      <c r="H729541" s="317"/>
    </row>
    <row r="729542" spans="8:8">
      <c r="H729542" s="317"/>
    </row>
    <row r="729543" spans="8:8">
      <c r="H729543" s="317"/>
    </row>
    <row r="729544" spans="8:8">
      <c r="H729544" s="317"/>
    </row>
    <row r="729545" spans="8:8">
      <c r="H729545" s="317"/>
    </row>
    <row r="729546" spans="8:8">
      <c r="H729546" s="317"/>
    </row>
    <row r="729547" spans="8:8">
      <c r="H729547" s="317"/>
    </row>
    <row r="729548" spans="8:8">
      <c r="H729548" s="317"/>
    </row>
    <row r="729549" spans="8:8">
      <c r="H729549" s="317"/>
    </row>
    <row r="729550" spans="8:8">
      <c r="H729550" s="317"/>
    </row>
    <row r="729551" spans="8:8">
      <c r="H729551" s="317"/>
    </row>
    <row r="729552" spans="8:8">
      <c r="H729552" s="317"/>
    </row>
    <row r="729553" spans="8:8">
      <c r="H729553" s="317"/>
    </row>
    <row r="729554" spans="8:8">
      <c r="H729554" s="317"/>
    </row>
    <row r="729555" spans="8:8">
      <c r="H729555" s="317"/>
    </row>
    <row r="729556" spans="8:8">
      <c r="H729556" s="317"/>
    </row>
    <row r="729557" spans="8:8">
      <c r="H729557" s="317"/>
    </row>
    <row r="729558" spans="8:8">
      <c r="H729558" s="317"/>
    </row>
    <row r="729559" spans="8:8">
      <c r="H729559" s="317"/>
    </row>
    <row r="729560" spans="8:8">
      <c r="H729560" s="317"/>
    </row>
    <row r="729561" spans="8:8">
      <c r="H729561" s="317"/>
    </row>
    <row r="729562" spans="8:8">
      <c r="H729562" s="317"/>
    </row>
    <row r="729563" spans="8:8">
      <c r="H729563" s="317"/>
    </row>
    <row r="729564" spans="8:8">
      <c r="H729564" s="317"/>
    </row>
    <row r="729565" spans="8:8">
      <c r="H729565" s="317"/>
    </row>
    <row r="729566" spans="8:8">
      <c r="H729566" s="317"/>
    </row>
    <row r="729567" spans="8:8">
      <c r="H729567" s="317"/>
    </row>
    <row r="729568" spans="8:8">
      <c r="H729568" s="317"/>
    </row>
    <row r="729569" spans="8:8">
      <c r="H729569" s="317"/>
    </row>
    <row r="729570" spans="8:8">
      <c r="H729570" s="317"/>
    </row>
    <row r="729571" spans="8:8">
      <c r="H729571" s="317"/>
    </row>
    <row r="729572" spans="8:8">
      <c r="H729572" s="317"/>
    </row>
    <row r="729573" spans="8:8">
      <c r="H729573" s="317"/>
    </row>
    <row r="729574" spans="8:8">
      <c r="H729574" s="317"/>
    </row>
    <row r="729575" spans="8:8">
      <c r="H729575" s="317"/>
    </row>
    <row r="729576" spans="8:8">
      <c r="H729576" s="317"/>
    </row>
    <row r="729577" spans="8:8">
      <c r="H729577" s="317"/>
    </row>
    <row r="729578" spans="8:8">
      <c r="H729578" s="317"/>
    </row>
    <row r="729579" spans="8:8">
      <c r="H729579" s="317"/>
    </row>
    <row r="729580" spans="8:8">
      <c r="H729580" s="317"/>
    </row>
    <row r="729581" spans="8:8">
      <c r="H729581" s="317"/>
    </row>
    <row r="729582" spans="8:8">
      <c r="H729582" s="317"/>
    </row>
    <row r="729583" spans="8:8">
      <c r="H729583" s="317"/>
    </row>
    <row r="729584" spans="8:8">
      <c r="H729584" s="317"/>
    </row>
    <row r="729585" spans="8:8">
      <c r="H729585" s="317"/>
    </row>
    <row r="729586" spans="8:8">
      <c r="H729586" s="317"/>
    </row>
    <row r="729587" spans="8:8">
      <c r="H729587" s="317"/>
    </row>
    <row r="729588" spans="8:8">
      <c r="H729588" s="317"/>
    </row>
    <row r="729589" spans="8:8">
      <c r="H729589" s="317"/>
    </row>
    <row r="729590" spans="8:8">
      <c r="H729590" s="317"/>
    </row>
    <row r="729591" spans="8:8">
      <c r="H729591" s="317"/>
    </row>
    <row r="729592" spans="8:8">
      <c r="H729592" s="317"/>
    </row>
    <row r="729593" spans="8:8">
      <c r="H729593" s="317"/>
    </row>
    <row r="729594" spans="8:8">
      <c r="H729594" s="317"/>
    </row>
    <row r="729595" spans="8:8">
      <c r="H729595" s="317"/>
    </row>
    <row r="729596" spans="8:8">
      <c r="H729596" s="317"/>
    </row>
    <row r="729597" spans="8:8">
      <c r="H729597" s="317"/>
    </row>
    <row r="729598" spans="8:8">
      <c r="H729598" s="317"/>
    </row>
    <row r="729599" spans="8:8">
      <c r="H729599" s="317"/>
    </row>
    <row r="729600" spans="8:8">
      <c r="H729600" s="317"/>
    </row>
    <row r="729601" spans="8:8">
      <c r="H729601" s="317"/>
    </row>
    <row r="729602" spans="8:8">
      <c r="H729602" s="317"/>
    </row>
    <row r="729603" spans="8:8">
      <c r="H729603" s="317"/>
    </row>
    <row r="729604" spans="8:8">
      <c r="H729604" s="317"/>
    </row>
    <row r="729605" spans="8:8">
      <c r="H729605" s="317"/>
    </row>
    <row r="729606" spans="8:8">
      <c r="H729606" s="317"/>
    </row>
    <row r="729607" spans="8:8">
      <c r="H729607" s="317"/>
    </row>
    <row r="729608" spans="8:8">
      <c r="H729608" s="317"/>
    </row>
    <row r="729609" spans="8:8">
      <c r="H729609" s="317"/>
    </row>
    <row r="729610" spans="8:8">
      <c r="H729610" s="317"/>
    </row>
    <row r="729611" spans="8:8">
      <c r="H729611" s="317"/>
    </row>
    <row r="729612" spans="8:8">
      <c r="H729612" s="317"/>
    </row>
    <row r="729613" spans="8:8">
      <c r="H729613" s="317"/>
    </row>
    <row r="729614" spans="8:8">
      <c r="H729614" s="317"/>
    </row>
    <row r="729615" spans="8:8">
      <c r="H729615" s="317"/>
    </row>
    <row r="729616" spans="8:8">
      <c r="H729616" s="317"/>
    </row>
    <row r="729617" spans="8:8">
      <c r="H729617" s="317"/>
    </row>
    <row r="729618" spans="8:8">
      <c r="H729618" s="317"/>
    </row>
    <row r="729619" spans="8:8">
      <c r="H729619" s="317"/>
    </row>
    <row r="729620" spans="8:8">
      <c r="H729620" s="317"/>
    </row>
    <row r="729621" spans="8:8">
      <c r="H729621" s="317"/>
    </row>
    <row r="729622" spans="8:8">
      <c r="H729622" s="317"/>
    </row>
    <row r="729623" spans="8:8">
      <c r="H729623" s="317"/>
    </row>
    <row r="729624" spans="8:8">
      <c r="H729624" s="317"/>
    </row>
    <row r="729625" spans="8:8">
      <c r="H729625" s="317"/>
    </row>
    <row r="729626" spans="8:8">
      <c r="H729626" s="317"/>
    </row>
    <row r="729627" spans="8:8">
      <c r="H729627" s="317"/>
    </row>
    <row r="729628" spans="8:8">
      <c r="H729628" s="317"/>
    </row>
    <row r="729629" spans="8:8">
      <c r="H729629" s="317"/>
    </row>
    <row r="729630" spans="8:8">
      <c r="H729630" s="317"/>
    </row>
    <row r="729631" spans="8:8">
      <c r="H729631" s="317"/>
    </row>
    <row r="729632" spans="8:8">
      <c r="H729632" s="317"/>
    </row>
    <row r="729633" spans="8:8">
      <c r="H729633" s="317"/>
    </row>
    <row r="729634" spans="8:8">
      <c r="H729634" s="317"/>
    </row>
    <row r="729635" spans="8:8">
      <c r="H729635" s="317"/>
    </row>
    <row r="729636" spans="8:8">
      <c r="H729636" s="317"/>
    </row>
    <row r="729637" spans="8:8">
      <c r="H729637" s="317"/>
    </row>
    <row r="729638" spans="8:8">
      <c r="H729638" s="317"/>
    </row>
    <row r="729639" spans="8:8">
      <c r="H729639" s="317"/>
    </row>
    <row r="729640" spans="8:8">
      <c r="H729640" s="317"/>
    </row>
    <row r="729641" spans="8:8">
      <c r="H729641" s="317"/>
    </row>
    <row r="729642" spans="8:8">
      <c r="H729642" s="317"/>
    </row>
    <row r="729643" spans="8:8">
      <c r="H729643" s="317"/>
    </row>
    <row r="729644" spans="8:8">
      <c r="H729644" s="317"/>
    </row>
    <row r="729645" spans="8:8">
      <c r="H729645" s="317"/>
    </row>
    <row r="729646" spans="8:8">
      <c r="H729646" s="317"/>
    </row>
    <row r="729647" spans="8:8">
      <c r="H729647" s="317"/>
    </row>
    <row r="729648" spans="8:8">
      <c r="H729648" s="317"/>
    </row>
    <row r="729649" spans="8:8">
      <c r="H729649" s="317"/>
    </row>
    <row r="729650" spans="8:8">
      <c r="H729650" s="317"/>
    </row>
    <row r="729651" spans="8:8">
      <c r="H729651" s="317"/>
    </row>
    <row r="729652" spans="8:8">
      <c r="H729652" s="317"/>
    </row>
    <row r="729653" spans="8:8">
      <c r="H729653" s="317"/>
    </row>
    <row r="729654" spans="8:8">
      <c r="H729654" s="317"/>
    </row>
    <row r="729655" spans="8:8">
      <c r="H729655" s="317"/>
    </row>
    <row r="729656" spans="8:8">
      <c r="H729656" s="317"/>
    </row>
    <row r="729657" spans="8:8">
      <c r="H729657" s="317"/>
    </row>
    <row r="729658" spans="8:8">
      <c r="H729658" s="317"/>
    </row>
    <row r="729659" spans="8:8">
      <c r="H729659" s="317"/>
    </row>
    <row r="729660" spans="8:8">
      <c r="H729660" s="317"/>
    </row>
    <row r="729661" spans="8:8">
      <c r="H729661" s="317"/>
    </row>
    <row r="729662" spans="8:8">
      <c r="H729662" s="317"/>
    </row>
    <row r="729663" spans="8:8">
      <c r="H729663" s="317"/>
    </row>
    <row r="729664" spans="8:8">
      <c r="H729664" s="317"/>
    </row>
    <row r="729665" spans="8:8">
      <c r="H729665" s="317"/>
    </row>
    <row r="729666" spans="8:8">
      <c r="H729666" s="317"/>
    </row>
    <row r="729667" spans="8:8">
      <c r="H729667" s="317"/>
    </row>
    <row r="729668" spans="8:8">
      <c r="H729668" s="317"/>
    </row>
    <row r="729669" spans="8:8">
      <c r="H729669" s="317"/>
    </row>
    <row r="729670" spans="8:8">
      <c r="H729670" s="317"/>
    </row>
    <row r="729671" spans="8:8">
      <c r="H729671" s="317"/>
    </row>
    <row r="729672" spans="8:8">
      <c r="H729672" s="317"/>
    </row>
    <row r="729673" spans="8:8">
      <c r="H729673" s="317"/>
    </row>
    <row r="729674" spans="8:8">
      <c r="H729674" s="317"/>
    </row>
    <row r="729675" spans="8:8">
      <c r="H729675" s="317"/>
    </row>
    <row r="729676" spans="8:8">
      <c r="H729676" s="317"/>
    </row>
    <row r="729677" spans="8:8">
      <c r="H729677" s="317"/>
    </row>
    <row r="729678" spans="8:8">
      <c r="H729678" s="317"/>
    </row>
    <row r="729679" spans="8:8">
      <c r="H729679" s="317"/>
    </row>
    <row r="729680" spans="8:8">
      <c r="H729680" s="317"/>
    </row>
    <row r="729681" spans="8:8">
      <c r="H729681" s="317"/>
    </row>
    <row r="729682" spans="8:8">
      <c r="H729682" s="317"/>
    </row>
    <row r="729683" spans="8:8">
      <c r="H729683" s="317"/>
    </row>
    <row r="729684" spans="8:8">
      <c r="H729684" s="317"/>
    </row>
    <row r="729685" spans="8:8">
      <c r="H729685" s="317"/>
    </row>
    <row r="729686" spans="8:8">
      <c r="H729686" s="317"/>
    </row>
    <row r="729687" spans="8:8">
      <c r="H729687" s="317"/>
    </row>
    <row r="729688" spans="8:8">
      <c r="H729688" s="317"/>
    </row>
    <row r="729689" spans="8:8">
      <c r="H729689" s="317"/>
    </row>
    <row r="729690" spans="8:8">
      <c r="H729690" s="317"/>
    </row>
    <row r="729691" spans="8:8">
      <c r="H729691" s="317"/>
    </row>
    <row r="729692" spans="8:8">
      <c r="H729692" s="317"/>
    </row>
    <row r="729693" spans="8:8">
      <c r="H729693" s="317"/>
    </row>
    <row r="729694" spans="8:8">
      <c r="H729694" s="317"/>
    </row>
    <row r="729695" spans="8:8">
      <c r="H729695" s="317"/>
    </row>
    <row r="729696" spans="8:8">
      <c r="H729696" s="317"/>
    </row>
    <row r="729697" spans="8:8">
      <c r="H729697" s="317"/>
    </row>
    <row r="729698" spans="8:8">
      <c r="H729698" s="317"/>
    </row>
    <row r="729699" spans="8:8">
      <c r="H729699" s="317"/>
    </row>
    <row r="729700" spans="8:8">
      <c r="H729700" s="317"/>
    </row>
    <row r="729701" spans="8:8">
      <c r="H729701" s="317"/>
    </row>
    <row r="729702" spans="8:8">
      <c r="H729702" s="317"/>
    </row>
    <row r="729703" spans="8:8">
      <c r="H729703" s="317"/>
    </row>
    <row r="729704" spans="8:8">
      <c r="H729704" s="317"/>
    </row>
    <row r="729705" spans="8:8">
      <c r="H729705" s="317"/>
    </row>
    <row r="729706" spans="8:8">
      <c r="H729706" s="317"/>
    </row>
    <row r="729707" spans="8:8">
      <c r="H729707" s="317"/>
    </row>
    <row r="729708" spans="8:8">
      <c r="H729708" s="317"/>
    </row>
    <row r="729709" spans="8:8">
      <c r="H729709" s="317"/>
    </row>
    <row r="729710" spans="8:8">
      <c r="H729710" s="317"/>
    </row>
    <row r="729711" spans="8:8">
      <c r="H729711" s="317"/>
    </row>
    <row r="729712" spans="8:8">
      <c r="H729712" s="317"/>
    </row>
    <row r="729713" spans="8:8">
      <c r="H729713" s="317"/>
    </row>
    <row r="729714" spans="8:8">
      <c r="H729714" s="317"/>
    </row>
    <row r="729715" spans="8:8">
      <c r="H729715" s="317"/>
    </row>
    <row r="729716" spans="8:8">
      <c r="H729716" s="317"/>
    </row>
    <row r="729717" spans="8:8">
      <c r="H729717" s="317"/>
    </row>
    <row r="729718" spans="8:8">
      <c r="H729718" s="317"/>
    </row>
    <row r="729719" spans="8:8">
      <c r="H729719" s="317"/>
    </row>
    <row r="729720" spans="8:8">
      <c r="H729720" s="317"/>
    </row>
    <row r="729721" spans="8:8">
      <c r="H729721" s="317"/>
    </row>
    <row r="729722" spans="8:8">
      <c r="H729722" s="317"/>
    </row>
    <row r="729723" spans="8:8">
      <c r="H729723" s="317"/>
    </row>
    <row r="729724" spans="8:8">
      <c r="H729724" s="317"/>
    </row>
    <row r="729725" spans="8:8">
      <c r="H729725" s="317"/>
    </row>
    <row r="729726" spans="8:8">
      <c r="H729726" s="317"/>
    </row>
    <row r="729727" spans="8:8">
      <c r="H729727" s="317"/>
    </row>
    <row r="729728" spans="8:8">
      <c r="H729728" s="317"/>
    </row>
    <row r="729729" spans="8:8">
      <c r="H729729" s="317"/>
    </row>
    <row r="729730" spans="8:8">
      <c r="H729730" s="317"/>
    </row>
    <row r="729731" spans="8:8">
      <c r="H729731" s="317"/>
    </row>
    <row r="729732" spans="8:8">
      <c r="H729732" s="317"/>
    </row>
    <row r="729733" spans="8:8">
      <c r="H729733" s="317"/>
    </row>
    <row r="729734" spans="8:8">
      <c r="H729734" s="317"/>
    </row>
    <row r="729735" spans="8:8">
      <c r="H729735" s="317"/>
    </row>
    <row r="729736" spans="8:8">
      <c r="H729736" s="317"/>
    </row>
    <row r="729737" spans="8:8">
      <c r="H729737" s="317"/>
    </row>
    <row r="729738" spans="8:8">
      <c r="H729738" s="317"/>
    </row>
    <row r="729739" spans="8:8">
      <c r="H729739" s="317"/>
    </row>
    <row r="729740" spans="8:8">
      <c r="H729740" s="317"/>
    </row>
    <row r="729741" spans="8:8">
      <c r="H729741" s="317"/>
    </row>
    <row r="729742" spans="8:8">
      <c r="H729742" s="317"/>
    </row>
    <row r="729743" spans="8:8">
      <c r="H729743" s="317"/>
    </row>
    <row r="729744" spans="8:8">
      <c r="H729744" s="317"/>
    </row>
    <row r="729745" spans="8:8">
      <c r="H729745" s="317"/>
    </row>
    <row r="729746" spans="8:8">
      <c r="H729746" s="317"/>
    </row>
    <row r="729747" spans="8:8">
      <c r="H729747" s="317"/>
    </row>
    <row r="729748" spans="8:8">
      <c r="H729748" s="317"/>
    </row>
    <row r="729749" spans="8:8">
      <c r="H729749" s="317"/>
    </row>
    <row r="729750" spans="8:8">
      <c r="H729750" s="317"/>
    </row>
    <row r="729751" spans="8:8">
      <c r="H729751" s="317"/>
    </row>
    <row r="729752" spans="8:8">
      <c r="H729752" s="317"/>
    </row>
    <row r="729753" spans="8:8">
      <c r="H729753" s="317"/>
    </row>
    <row r="729754" spans="8:8">
      <c r="H729754" s="317"/>
    </row>
    <row r="729755" spans="8:8">
      <c r="H729755" s="317"/>
    </row>
    <row r="729756" spans="8:8">
      <c r="H729756" s="317"/>
    </row>
    <row r="729757" spans="8:8">
      <c r="H729757" s="317"/>
    </row>
    <row r="729758" spans="8:8">
      <c r="H729758" s="317"/>
    </row>
    <row r="729759" spans="8:8">
      <c r="H729759" s="317"/>
    </row>
    <row r="729760" spans="8:8">
      <c r="H729760" s="317"/>
    </row>
    <row r="729761" spans="8:8">
      <c r="H729761" s="317"/>
    </row>
    <row r="729762" spans="8:8">
      <c r="H729762" s="317"/>
    </row>
    <row r="729763" spans="8:8">
      <c r="H729763" s="317"/>
    </row>
    <row r="729764" spans="8:8">
      <c r="H729764" s="317"/>
    </row>
    <row r="729765" spans="8:8">
      <c r="H729765" s="317"/>
    </row>
    <row r="729766" spans="8:8">
      <c r="H729766" s="317"/>
    </row>
    <row r="729767" spans="8:8">
      <c r="H729767" s="317"/>
    </row>
    <row r="729768" spans="8:8">
      <c r="H729768" s="317"/>
    </row>
    <row r="729769" spans="8:8">
      <c r="H729769" s="317"/>
    </row>
    <row r="729770" spans="8:8">
      <c r="H729770" s="317"/>
    </row>
    <row r="729771" spans="8:8">
      <c r="H729771" s="317"/>
    </row>
    <row r="729772" spans="8:8">
      <c r="H729772" s="317"/>
    </row>
    <row r="729773" spans="8:8">
      <c r="H729773" s="317"/>
    </row>
    <row r="729774" spans="8:8">
      <c r="H729774" s="317"/>
    </row>
    <row r="729775" spans="8:8">
      <c r="H729775" s="317"/>
    </row>
    <row r="729776" spans="8:8">
      <c r="H729776" s="317"/>
    </row>
    <row r="729777" spans="8:8">
      <c r="H729777" s="317"/>
    </row>
    <row r="729778" spans="8:8">
      <c r="H729778" s="317"/>
    </row>
    <row r="729779" spans="8:8">
      <c r="H729779" s="317"/>
    </row>
    <row r="729780" spans="8:8">
      <c r="H729780" s="317"/>
    </row>
    <row r="729781" spans="8:8">
      <c r="H729781" s="317"/>
    </row>
    <row r="729782" spans="8:8">
      <c r="H729782" s="317"/>
    </row>
    <row r="729783" spans="8:8">
      <c r="H729783" s="317"/>
    </row>
    <row r="729784" spans="8:8">
      <c r="H729784" s="317"/>
    </row>
    <row r="729785" spans="8:8">
      <c r="H729785" s="317"/>
    </row>
    <row r="729786" spans="8:8">
      <c r="H729786" s="317"/>
    </row>
    <row r="729787" spans="8:8">
      <c r="H729787" s="317"/>
    </row>
    <row r="729788" spans="8:8">
      <c r="H729788" s="317"/>
    </row>
    <row r="729789" spans="8:8">
      <c r="H729789" s="317"/>
    </row>
    <row r="729790" spans="8:8">
      <c r="H729790" s="317"/>
    </row>
    <row r="729791" spans="8:8">
      <c r="H729791" s="317"/>
    </row>
    <row r="729792" spans="8:8">
      <c r="H729792" s="317"/>
    </row>
    <row r="729793" spans="8:8">
      <c r="H729793" s="317"/>
    </row>
    <row r="729794" spans="8:8">
      <c r="H729794" s="317"/>
    </row>
    <row r="729795" spans="8:8">
      <c r="H729795" s="317"/>
    </row>
    <row r="729796" spans="8:8">
      <c r="H729796" s="317"/>
    </row>
    <row r="729797" spans="8:8">
      <c r="H729797" s="317"/>
    </row>
    <row r="729798" spans="8:8">
      <c r="H729798" s="317"/>
    </row>
    <row r="729799" spans="8:8">
      <c r="H729799" s="317"/>
    </row>
    <row r="729800" spans="8:8">
      <c r="H729800" s="317"/>
    </row>
    <row r="729801" spans="8:8">
      <c r="H729801" s="317"/>
    </row>
    <row r="729802" spans="8:8">
      <c r="H729802" s="317"/>
    </row>
    <row r="729803" spans="8:8">
      <c r="H729803" s="317"/>
    </row>
    <row r="729804" spans="8:8">
      <c r="H729804" s="317"/>
    </row>
    <row r="729805" spans="8:8">
      <c r="H729805" s="317"/>
    </row>
    <row r="729806" spans="8:8">
      <c r="H729806" s="317"/>
    </row>
    <row r="729807" spans="8:8">
      <c r="H729807" s="317"/>
    </row>
    <row r="729808" spans="8:8">
      <c r="H729808" s="317"/>
    </row>
    <row r="729809" spans="8:8">
      <c r="H729809" s="317"/>
    </row>
    <row r="729810" spans="8:8">
      <c r="H729810" s="317"/>
    </row>
    <row r="729811" spans="8:8">
      <c r="H729811" s="317"/>
    </row>
    <row r="729812" spans="8:8">
      <c r="H729812" s="317"/>
    </row>
    <row r="729813" spans="8:8">
      <c r="H729813" s="317"/>
    </row>
    <row r="729814" spans="8:8">
      <c r="H729814" s="317"/>
    </row>
    <row r="729815" spans="8:8">
      <c r="H729815" s="317"/>
    </row>
    <row r="729816" spans="8:8">
      <c r="H729816" s="317"/>
    </row>
    <row r="729817" spans="8:8">
      <c r="H729817" s="317"/>
    </row>
    <row r="729818" spans="8:8">
      <c r="H729818" s="317"/>
    </row>
    <row r="729819" spans="8:8">
      <c r="H729819" s="317"/>
    </row>
    <row r="729820" spans="8:8">
      <c r="H729820" s="317"/>
    </row>
    <row r="729821" spans="8:8">
      <c r="H729821" s="317"/>
    </row>
    <row r="729822" spans="8:8">
      <c r="H729822" s="317"/>
    </row>
    <row r="729823" spans="8:8">
      <c r="H729823" s="317"/>
    </row>
    <row r="729824" spans="8:8">
      <c r="H729824" s="317"/>
    </row>
    <row r="729825" spans="8:8">
      <c r="H729825" s="317"/>
    </row>
    <row r="729826" spans="8:8">
      <c r="H729826" s="317"/>
    </row>
    <row r="729827" spans="8:8">
      <c r="H729827" s="317"/>
    </row>
    <row r="729828" spans="8:8">
      <c r="H729828" s="317"/>
    </row>
    <row r="729829" spans="8:8">
      <c r="H729829" s="317"/>
    </row>
    <row r="729830" spans="8:8">
      <c r="H729830" s="317"/>
    </row>
    <row r="729831" spans="8:8">
      <c r="H729831" s="317"/>
    </row>
    <row r="729832" spans="8:8">
      <c r="H729832" s="317"/>
    </row>
    <row r="729833" spans="8:8">
      <c r="H729833" s="317"/>
    </row>
    <row r="729834" spans="8:8">
      <c r="H729834" s="317"/>
    </row>
    <row r="729835" spans="8:8">
      <c r="H729835" s="317"/>
    </row>
    <row r="729836" spans="8:8">
      <c r="H729836" s="317"/>
    </row>
    <row r="729837" spans="8:8">
      <c r="H729837" s="317"/>
    </row>
    <row r="729838" spans="8:8">
      <c r="H729838" s="317"/>
    </row>
    <row r="729839" spans="8:8">
      <c r="H729839" s="317"/>
    </row>
    <row r="729840" spans="8:8">
      <c r="H729840" s="317"/>
    </row>
    <row r="729841" spans="8:8">
      <c r="H729841" s="317"/>
    </row>
    <row r="729842" spans="8:8">
      <c r="H729842" s="317"/>
    </row>
    <row r="729843" spans="8:8">
      <c r="H729843" s="317"/>
    </row>
    <row r="729844" spans="8:8">
      <c r="H729844" s="317"/>
    </row>
    <row r="729845" spans="8:8">
      <c r="H729845" s="317"/>
    </row>
    <row r="729846" spans="8:8">
      <c r="H729846" s="317"/>
    </row>
    <row r="729847" spans="8:8">
      <c r="H729847" s="317"/>
    </row>
    <row r="729848" spans="8:8">
      <c r="H729848" s="317"/>
    </row>
    <row r="729849" spans="8:8">
      <c r="H729849" s="317"/>
    </row>
    <row r="729850" spans="8:8">
      <c r="H729850" s="317"/>
    </row>
    <row r="729851" spans="8:8">
      <c r="H729851" s="317"/>
    </row>
    <row r="729852" spans="8:8">
      <c r="H729852" s="317"/>
    </row>
    <row r="729853" spans="8:8">
      <c r="H729853" s="317"/>
    </row>
    <row r="729854" spans="8:8">
      <c r="H729854" s="317"/>
    </row>
    <row r="729855" spans="8:8">
      <c r="H729855" s="317"/>
    </row>
    <row r="729856" spans="8:8">
      <c r="H729856" s="317"/>
    </row>
    <row r="729857" spans="8:8">
      <c r="H729857" s="317"/>
    </row>
    <row r="729858" spans="8:8">
      <c r="H729858" s="317"/>
    </row>
    <row r="729859" spans="8:8">
      <c r="H729859" s="317"/>
    </row>
    <row r="729860" spans="8:8">
      <c r="H729860" s="317"/>
    </row>
    <row r="729861" spans="8:8">
      <c r="H729861" s="317"/>
    </row>
    <row r="729862" spans="8:8">
      <c r="H729862" s="317"/>
    </row>
    <row r="729863" spans="8:8">
      <c r="H729863" s="317"/>
    </row>
    <row r="729864" spans="8:8">
      <c r="H729864" s="317"/>
    </row>
    <row r="729865" spans="8:8">
      <c r="H729865" s="317"/>
    </row>
    <row r="729866" spans="8:8">
      <c r="H729866" s="317"/>
    </row>
    <row r="729867" spans="8:8">
      <c r="H729867" s="317"/>
    </row>
    <row r="729868" spans="8:8">
      <c r="H729868" s="317"/>
    </row>
    <row r="729869" spans="8:8">
      <c r="H729869" s="317"/>
    </row>
    <row r="729870" spans="8:8">
      <c r="H729870" s="317"/>
    </row>
    <row r="729871" spans="8:8">
      <c r="H729871" s="317"/>
    </row>
    <row r="729872" spans="8:8">
      <c r="H729872" s="317"/>
    </row>
    <row r="729873" spans="8:8">
      <c r="H729873" s="317"/>
    </row>
    <row r="729874" spans="8:8">
      <c r="H729874" s="317"/>
    </row>
    <row r="729875" spans="8:8">
      <c r="H729875" s="317"/>
    </row>
    <row r="729876" spans="8:8">
      <c r="H729876" s="317"/>
    </row>
    <row r="729877" spans="8:8">
      <c r="H729877" s="317"/>
    </row>
    <row r="729878" spans="8:8">
      <c r="H729878" s="317"/>
    </row>
    <row r="729879" spans="8:8">
      <c r="H729879" s="317"/>
    </row>
    <row r="729880" spans="8:8">
      <c r="H729880" s="317"/>
    </row>
    <row r="729881" spans="8:8">
      <c r="H729881" s="317"/>
    </row>
    <row r="729882" spans="8:8">
      <c r="H729882" s="317"/>
    </row>
    <row r="729883" spans="8:8">
      <c r="H729883" s="317"/>
    </row>
    <row r="729884" spans="8:8">
      <c r="H729884" s="317"/>
    </row>
    <row r="729885" spans="8:8">
      <c r="H729885" s="317"/>
    </row>
    <row r="729886" spans="8:8">
      <c r="H729886" s="317"/>
    </row>
    <row r="729887" spans="8:8">
      <c r="H729887" s="317"/>
    </row>
    <row r="729888" spans="8:8">
      <c r="H729888" s="317"/>
    </row>
    <row r="729889" spans="8:8">
      <c r="H729889" s="317"/>
    </row>
    <row r="729890" spans="8:8">
      <c r="H729890" s="317"/>
    </row>
    <row r="729891" spans="8:8">
      <c r="H729891" s="317"/>
    </row>
    <row r="729892" spans="8:8">
      <c r="H729892" s="317"/>
    </row>
    <row r="729893" spans="8:8">
      <c r="H729893" s="317"/>
    </row>
    <row r="729894" spans="8:8">
      <c r="H729894" s="317"/>
    </row>
    <row r="729895" spans="8:8">
      <c r="H729895" s="317"/>
    </row>
    <row r="729896" spans="8:8">
      <c r="H729896" s="317"/>
    </row>
    <row r="729897" spans="8:8">
      <c r="H729897" s="317"/>
    </row>
    <row r="729898" spans="8:8">
      <c r="H729898" s="317"/>
    </row>
    <row r="729899" spans="8:8">
      <c r="H729899" s="317"/>
    </row>
    <row r="729900" spans="8:8">
      <c r="H729900" s="317"/>
    </row>
    <row r="729901" spans="8:8">
      <c r="H729901" s="317"/>
    </row>
    <row r="729902" spans="8:8">
      <c r="H729902" s="317"/>
    </row>
    <row r="729903" spans="8:8">
      <c r="H729903" s="317"/>
    </row>
    <row r="729904" spans="8:8">
      <c r="H729904" s="317"/>
    </row>
    <row r="729905" spans="8:8">
      <c r="H729905" s="317"/>
    </row>
    <row r="729906" spans="8:8">
      <c r="H729906" s="317"/>
    </row>
    <row r="729907" spans="8:8">
      <c r="H729907" s="317"/>
    </row>
    <row r="729908" spans="8:8">
      <c r="H729908" s="317"/>
    </row>
    <row r="729909" spans="8:8">
      <c r="H729909" s="317"/>
    </row>
    <row r="729910" spans="8:8">
      <c r="H729910" s="317"/>
    </row>
    <row r="729911" spans="8:8">
      <c r="H729911" s="317"/>
    </row>
    <row r="729912" spans="8:8">
      <c r="H729912" s="317"/>
    </row>
    <row r="729913" spans="8:8">
      <c r="H729913" s="317"/>
    </row>
    <row r="729914" spans="8:8">
      <c r="H729914" s="317"/>
    </row>
    <row r="729915" spans="8:8">
      <c r="H729915" s="317"/>
    </row>
    <row r="729916" spans="8:8">
      <c r="H729916" s="317"/>
    </row>
    <row r="729917" spans="8:8">
      <c r="H729917" s="317"/>
    </row>
    <row r="729918" spans="8:8">
      <c r="H729918" s="317"/>
    </row>
    <row r="729919" spans="8:8">
      <c r="H729919" s="317"/>
    </row>
    <row r="729920" spans="8:8">
      <c r="H729920" s="317"/>
    </row>
    <row r="729921" spans="8:8">
      <c r="H729921" s="317"/>
    </row>
    <row r="729922" spans="8:8">
      <c r="H729922" s="317"/>
    </row>
    <row r="729923" spans="8:8">
      <c r="H729923" s="317"/>
    </row>
    <row r="729924" spans="8:8">
      <c r="H729924" s="317"/>
    </row>
    <row r="729925" spans="8:8">
      <c r="H729925" s="317"/>
    </row>
    <row r="729926" spans="8:8">
      <c r="H729926" s="317"/>
    </row>
    <row r="729927" spans="8:8">
      <c r="H729927" s="317"/>
    </row>
    <row r="729928" spans="8:8">
      <c r="H729928" s="317"/>
    </row>
    <row r="729929" spans="8:8">
      <c r="H729929" s="317"/>
    </row>
    <row r="729930" spans="8:8">
      <c r="H729930" s="317"/>
    </row>
    <row r="729931" spans="8:8">
      <c r="H729931" s="317"/>
    </row>
    <row r="729932" spans="8:8">
      <c r="H729932" s="317"/>
    </row>
    <row r="729933" spans="8:8">
      <c r="H729933" s="317"/>
    </row>
    <row r="729934" spans="8:8">
      <c r="H729934" s="317"/>
    </row>
    <row r="729935" spans="8:8">
      <c r="H729935" s="317"/>
    </row>
    <row r="729936" spans="8:8">
      <c r="H729936" s="317"/>
    </row>
    <row r="729937" spans="8:8">
      <c r="H729937" s="317"/>
    </row>
    <row r="729938" spans="8:8">
      <c r="H729938" s="317"/>
    </row>
    <row r="729939" spans="8:8">
      <c r="H729939" s="317"/>
    </row>
    <row r="729940" spans="8:8">
      <c r="H729940" s="317"/>
    </row>
    <row r="729941" spans="8:8">
      <c r="H729941" s="317"/>
    </row>
    <row r="729942" spans="8:8">
      <c r="H729942" s="317"/>
    </row>
    <row r="729943" spans="8:8">
      <c r="H729943" s="317"/>
    </row>
    <row r="729944" spans="8:8">
      <c r="H729944" s="317"/>
    </row>
    <row r="729945" spans="8:8">
      <c r="H729945" s="317"/>
    </row>
    <row r="729946" spans="8:8">
      <c r="H729946" s="317"/>
    </row>
    <row r="729947" spans="8:8">
      <c r="H729947" s="317"/>
    </row>
    <row r="729948" spans="8:8">
      <c r="H729948" s="317"/>
    </row>
    <row r="729949" spans="8:8">
      <c r="H729949" s="317"/>
    </row>
    <row r="729950" spans="8:8">
      <c r="H729950" s="317"/>
    </row>
    <row r="729951" spans="8:8">
      <c r="H729951" s="317"/>
    </row>
    <row r="729952" spans="8:8">
      <c r="H729952" s="317"/>
    </row>
    <row r="729953" spans="8:8">
      <c r="H729953" s="317"/>
    </row>
    <row r="729954" spans="8:8">
      <c r="H729954" s="317"/>
    </row>
    <row r="729955" spans="8:8">
      <c r="H729955" s="317"/>
    </row>
    <row r="729956" spans="8:8">
      <c r="H729956" s="317"/>
    </row>
    <row r="729957" spans="8:8">
      <c r="H729957" s="317"/>
    </row>
    <row r="729958" spans="8:8">
      <c r="H729958" s="317"/>
    </row>
    <row r="729959" spans="8:8">
      <c r="H729959" s="317"/>
    </row>
    <row r="729960" spans="8:8">
      <c r="H729960" s="317"/>
    </row>
    <row r="729961" spans="8:8">
      <c r="H729961" s="317"/>
    </row>
    <row r="729962" spans="8:8">
      <c r="H729962" s="317"/>
    </row>
    <row r="729963" spans="8:8">
      <c r="H729963" s="317"/>
    </row>
    <row r="729964" spans="8:8">
      <c r="H729964" s="317"/>
    </row>
    <row r="729965" spans="8:8">
      <c r="H729965" s="317"/>
    </row>
    <row r="729966" spans="8:8">
      <c r="H729966" s="317"/>
    </row>
    <row r="729967" spans="8:8">
      <c r="H729967" s="317"/>
    </row>
    <row r="729968" spans="8:8">
      <c r="H729968" s="317"/>
    </row>
    <row r="729969" spans="8:8">
      <c r="H729969" s="317"/>
    </row>
    <row r="729970" spans="8:8">
      <c r="H729970" s="317"/>
    </row>
    <row r="729971" spans="8:8">
      <c r="H729971" s="317"/>
    </row>
    <row r="729972" spans="8:8">
      <c r="H729972" s="317"/>
    </row>
    <row r="729973" spans="8:8">
      <c r="H729973" s="317"/>
    </row>
    <row r="729974" spans="8:8">
      <c r="H729974" s="317"/>
    </row>
    <row r="729975" spans="8:8">
      <c r="H729975" s="317"/>
    </row>
    <row r="729976" spans="8:8">
      <c r="H729976" s="317"/>
    </row>
    <row r="729977" spans="8:8">
      <c r="H729977" s="317"/>
    </row>
    <row r="729978" spans="8:8">
      <c r="H729978" s="317"/>
    </row>
    <row r="729979" spans="8:8">
      <c r="H729979" s="317"/>
    </row>
    <row r="729980" spans="8:8">
      <c r="H729980" s="317"/>
    </row>
    <row r="729981" spans="8:8">
      <c r="H729981" s="317"/>
    </row>
    <row r="729982" spans="8:8">
      <c r="H729982" s="317"/>
    </row>
    <row r="729983" spans="8:8">
      <c r="H729983" s="317"/>
    </row>
    <row r="729984" spans="8:8">
      <c r="H729984" s="317"/>
    </row>
    <row r="729985" spans="8:8">
      <c r="H729985" s="317"/>
    </row>
    <row r="729986" spans="8:8">
      <c r="H729986" s="317"/>
    </row>
    <row r="729987" spans="8:8">
      <c r="H729987" s="317"/>
    </row>
    <row r="729988" spans="8:8">
      <c r="H729988" s="317"/>
    </row>
    <row r="729989" spans="8:8">
      <c r="H729989" s="317"/>
    </row>
    <row r="729990" spans="8:8">
      <c r="H729990" s="317"/>
    </row>
    <row r="729991" spans="8:8">
      <c r="H729991" s="317"/>
    </row>
    <row r="729992" spans="8:8">
      <c r="H729992" s="317"/>
    </row>
    <row r="729993" spans="8:8">
      <c r="H729993" s="317"/>
    </row>
    <row r="729994" spans="8:8">
      <c r="H729994" s="317"/>
    </row>
    <row r="729995" spans="8:8">
      <c r="H729995" s="317"/>
    </row>
    <row r="729996" spans="8:8">
      <c r="H729996" s="317"/>
    </row>
    <row r="729997" spans="8:8">
      <c r="H729997" s="317"/>
    </row>
    <row r="729998" spans="8:8">
      <c r="H729998" s="317"/>
    </row>
    <row r="729999" spans="8:8">
      <c r="H729999" s="317"/>
    </row>
    <row r="730000" spans="8:8">
      <c r="H730000" s="317"/>
    </row>
    <row r="730001" spans="8:8">
      <c r="H730001" s="317"/>
    </row>
    <row r="730002" spans="8:8">
      <c r="H730002" s="317"/>
    </row>
    <row r="730003" spans="8:8">
      <c r="H730003" s="317"/>
    </row>
    <row r="730004" spans="8:8">
      <c r="H730004" s="317"/>
    </row>
    <row r="730005" spans="8:8">
      <c r="H730005" s="317"/>
    </row>
    <row r="730006" spans="8:8">
      <c r="H730006" s="317"/>
    </row>
    <row r="730007" spans="8:8">
      <c r="H730007" s="317"/>
    </row>
    <row r="730008" spans="8:8">
      <c r="H730008" s="317"/>
    </row>
    <row r="730009" spans="8:8">
      <c r="H730009" s="317"/>
    </row>
    <row r="730010" spans="8:8">
      <c r="H730010" s="317"/>
    </row>
    <row r="730011" spans="8:8">
      <c r="H730011" s="317"/>
    </row>
    <row r="730012" spans="8:8">
      <c r="H730012" s="317"/>
    </row>
    <row r="730013" spans="8:8">
      <c r="H730013" s="317"/>
    </row>
    <row r="730014" spans="8:8">
      <c r="H730014" s="317"/>
    </row>
    <row r="730015" spans="8:8">
      <c r="H730015" s="317"/>
    </row>
    <row r="730016" spans="8:8">
      <c r="H730016" s="317"/>
    </row>
    <row r="730017" spans="8:8">
      <c r="H730017" s="317"/>
    </row>
    <row r="730018" spans="8:8">
      <c r="H730018" s="317"/>
    </row>
    <row r="730019" spans="8:8">
      <c r="H730019" s="317"/>
    </row>
    <row r="730020" spans="8:8">
      <c r="H730020" s="317"/>
    </row>
    <row r="730021" spans="8:8">
      <c r="H730021" s="317"/>
    </row>
    <row r="730022" spans="8:8">
      <c r="H730022" s="317"/>
    </row>
    <row r="730023" spans="8:8">
      <c r="H730023" s="317"/>
    </row>
    <row r="730024" spans="8:8">
      <c r="H730024" s="317"/>
    </row>
    <row r="730025" spans="8:8">
      <c r="H730025" s="317"/>
    </row>
    <row r="730026" spans="8:8">
      <c r="H730026" s="317"/>
    </row>
    <row r="730027" spans="8:8">
      <c r="H730027" s="317"/>
    </row>
    <row r="730028" spans="8:8">
      <c r="H730028" s="317"/>
    </row>
    <row r="730029" spans="8:8">
      <c r="H730029" s="317"/>
    </row>
    <row r="730030" spans="8:8">
      <c r="H730030" s="317"/>
    </row>
    <row r="730031" spans="8:8">
      <c r="H730031" s="317"/>
    </row>
    <row r="730032" spans="8:8">
      <c r="H730032" s="317"/>
    </row>
    <row r="730033" spans="8:8">
      <c r="H730033" s="317"/>
    </row>
    <row r="730034" spans="8:8">
      <c r="H730034" s="317"/>
    </row>
    <row r="730035" spans="8:8">
      <c r="H730035" s="317"/>
    </row>
    <row r="730036" spans="8:8">
      <c r="H730036" s="317"/>
    </row>
    <row r="730037" spans="8:8">
      <c r="H730037" s="317"/>
    </row>
    <row r="730038" spans="8:8">
      <c r="H730038" s="317"/>
    </row>
    <row r="730039" spans="8:8">
      <c r="H730039" s="317"/>
    </row>
    <row r="730040" spans="8:8">
      <c r="H730040" s="317"/>
    </row>
    <row r="730041" spans="8:8">
      <c r="H730041" s="317"/>
    </row>
    <row r="730042" spans="8:8">
      <c r="H730042" s="317"/>
    </row>
    <row r="730043" spans="8:8">
      <c r="H730043" s="317"/>
    </row>
    <row r="730044" spans="8:8">
      <c r="H730044" s="317"/>
    </row>
    <row r="730045" spans="8:8">
      <c r="H730045" s="317"/>
    </row>
    <row r="730046" spans="8:8">
      <c r="H730046" s="317"/>
    </row>
    <row r="730047" spans="8:8">
      <c r="H730047" s="317"/>
    </row>
    <row r="730048" spans="8:8">
      <c r="H730048" s="317"/>
    </row>
    <row r="730049" spans="8:8">
      <c r="H730049" s="317"/>
    </row>
    <row r="730050" spans="8:8">
      <c r="H730050" s="317"/>
    </row>
    <row r="730051" spans="8:8">
      <c r="H730051" s="317"/>
    </row>
    <row r="730052" spans="8:8">
      <c r="H730052" s="317"/>
    </row>
    <row r="730053" spans="8:8">
      <c r="H730053" s="317"/>
    </row>
    <row r="730054" spans="8:8">
      <c r="H730054" s="317"/>
    </row>
    <row r="730055" spans="8:8">
      <c r="H730055" s="317"/>
    </row>
    <row r="730056" spans="8:8">
      <c r="H730056" s="317"/>
    </row>
    <row r="730057" spans="8:8">
      <c r="H730057" s="317"/>
    </row>
    <row r="730058" spans="8:8">
      <c r="H730058" s="317"/>
    </row>
    <row r="730059" spans="8:8">
      <c r="H730059" s="317"/>
    </row>
    <row r="730060" spans="8:8">
      <c r="H730060" s="317"/>
    </row>
    <row r="730061" spans="8:8">
      <c r="H730061" s="317"/>
    </row>
    <row r="730062" spans="8:8">
      <c r="H730062" s="317"/>
    </row>
    <row r="730063" spans="8:8">
      <c r="H730063" s="317"/>
    </row>
    <row r="730064" spans="8:8">
      <c r="H730064" s="317"/>
    </row>
    <row r="730065" spans="8:8">
      <c r="H730065" s="317"/>
    </row>
    <row r="730066" spans="8:8">
      <c r="H730066" s="317"/>
    </row>
    <row r="730067" spans="8:8">
      <c r="H730067" s="317"/>
    </row>
    <row r="730068" spans="8:8">
      <c r="H730068" s="317"/>
    </row>
    <row r="730069" spans="8:8">
      <c r="H730069" s="317"/>
    </row>
    <row r="730070" spans="8:8">
      <c r="H730070" s="317"/>
    </row>
    <row r="730071" spans="8:8">
      <c r="H730071" s="317"/>
    </row>
    <row r="730072" spans="8:8">
      <c r="H730072" s="317"/>
    </row>
    <row r="730073" spans="8:8">
      <c r="H730073" s="317"/>
    </row>
    <row r="730074" spans="8:8">
      <c r="H730074" s="317"/>
    </row>
    <row r="730075" spans="8:8">
      <c r="H730075" s="317"/>
    </row>
    <row r="730076" spans="8:8">
      <c r="H730076" s="317"/>
    </row>
    <row r="730077" spans="8:8">
      <c r="H730077" s="317"/>
    </row>
    <row r="730078" spans="8:8">
      <c r="H730078" s="317"/>
    </row>
    <row r="730079" spans="8:8">
      <c r="H730079" s="317"/>
    </row>
    <row r="730080" spans="8:8">
      <c r="H730080" s="317"/>
    </row>
    <row r="730081" spans="8:8">
      <c r="H730081" s="317"/>
    </row>
    <row r="730082" spans="8:8">
      <c r="H730082" s="317"/>
    </row>
    <row r="730083" spans="8:8">
      <c r="H730083" s="317"/>
    </row>
    <row r="730084" spans="8:8">
      <c r="H730084" s="317"/>
    </row>
    <row r="730085" spans="8:8">
      <c r="H730085" s="317"/>
    </row>
    <row r="730086" spans="8:8">
      <c r="H730086" s="317"/>
    </row>
    <row r="730087" spans="8:8">
      <c r="H730087" s="317"/>
    </row>
    <row r="730088" spans="8:8">
      <c r="H730088" s="317"/>
    </row>
    <row r="730089" spans="8:8">
      <c r="H730089" s="317"/>
    </row>
    <row r="730090" spans="8:8">
      <c r="H730090" s="317"/>
    </row>
    <row r="730091" spans="8:8">
      <c r="H730091" s="317"/>
    </row>
    <row r="730092" spans="8:8">
      <c r="H730092" s="317"/>
    </row>
    <row r="730093" spans="8:8">
      <c r="H730093" s="317"/>
    </row>
    <row r="730094" spans="8:8">
      <c r="H730094" s="317"/>
    </row>
    <row r="730095" spans="8:8">
      <c r="H730095" s="317"/>
    </row>
    <row r="730096" spans="8:8">
      <c r="H730096" s="317"/>
    </row>
    <row r="730097" spans="8:8">
      <c r="H730097" s="317"/>
    </row>
    <row r="730098" spans="8:8">
      <c r="H730098" s="317"/>
    </row>
    <row r="730099" spans="8:8">
      <c r="H730099" s="317"/>
    </row>
    <row r="730100" spans="8:8">
      <c r="H730100" s="317"/>
    </row>
    <row r="730101" spans="8:8">
      <c r="H730101" s="317"/>
    </row>
    <row r="730102" spans="8:8">
      <c r="H730102" s="317"/>
    </row>
    <row r="730103" spans="8:8">
      <c r="H730103" s="317"/>
    </row>
    <row r="730104" spans="8:8">
      <c r="H730104" s="317"/>
    </row>
    <row r="730105" spans="8:8">
      <c r="H730105" s="317"/>
    </row>
    <row r="730106" spans="8:8">
      <c r="H730106" s="317"/>
    </row>
    <row r="730107" spans="8:8">
      <c r="H730107" s="317"/>
    </row>
    <row r="730108" spans="8:8">
      <c r="H730108" s="317"/>
    </row>
    <row r="730109" spans="8:8">
      <c r="H730109" s="317"/>
    </row>
    <row r="730110" spans="8:8">
      <c r="H730110" s="317"/>
    </row>
    <row r="730111" spans="8:8">
      <c r="H730111" s="317"/>
    </row>
    <row r="730112" spans="8:8">
      <c r="H730112" s="317"/>
    </row>
    <row r="730113" spans="8:8">
      <c r="H730113" s="317"/>
    </row>
    <row r="730114" spans="8:8">
      <c r="H730114" s="317"/>
    </row>
    <row r="730115" spans="8:8">
      <c r="H730115" s="317"/>
    </row>
    <row r="730116" spans="8:8">
      <c r="H730116" s="317"/>
    </row>
    <row r="730117" spans="8:8">
      <c r="H730117" s="317"/>
    </row>
    <row r="730118" spans="8:8">
      <c r="H730118" s="317"/>
    </row>
    <row r="730119" spans="8:8">
      <c r="H730119" s="317"/>
    </row>
    <row r="730120" spans="8:8">
      <c r="H730120" s="317"/>
    </row>
    <row r="730121" spans="8:8">
      <c r="H730121" s="317"/>
    </row>
    <row r="730122" spans="8:8">
      <c r="H730122" s="317"/>
    </row>
    <row r="730123" spans="8:8">
      <c r="H730123" s="317"/>
    </row>
    <row r="730124" spans="8:8">
      <c r="H730124" s="317"/>
    </row>
    <row r="730125" spans="8:8">
      <c r="H730125" s="317"/>
    </row>
    <row r="730126" spans="8:8">
      <c r="H730126" s="317"/>
    </row>
    <row r="730127" spans="8:8">
      <c r="H730127" s="317"/>
    </row>
    <row r="730128" spans="8:8">
      <c r="H730128" s="317"/>
    </row>
    <row r="730129" spans="8:8">
      <c r="H730129" s="317"/>
    </row>
    <row r="730130" spans="8:8">
      <c r="H730130" s="317"/>
    </row>
    <row r="730131" spans="8:8">
      <c r="H730131" s="317"/>
    </row>
    <row r="730132" spans="8:8">
      <c r="H730132" s="317"/>
    </row>
    <row r="730133" spans="8:8">
      <c r="H730133" s="317"/>
    </row>
    <row r="730134" spans="8:8">
      <c r="H730134" s="317"/>
    </row>
    <row r="730135" spans="8:8">
      <c r="H730135" s="317"/>
    </row>
    <row r="730136" spans="8:8">
      <c r="H730136" s="317"/>
    </row>
    <row r="730137" spans="8:8">
      <c r="H730137" s="317"/>
    </row>
    <row r="730138" spans="8:8">
      <c r="H730138" s="317"/>
    </row>
    <row r="730139" spans="8:8">
      <c r="H730139" s="317"/>
    </row>
    <row r="730140" spans="8:8">
      <c r="H730140" s="317"/>
    </row>
    <row r="730141" spans="8:8">
      <c r="H730141" s="317"/>
    </row>
    <row r="730142" spans="8:8">
      <c r="H730142" s="317"/>
    </row>
    <row r="730143" spans="8:8">
      <c r="H730143" s="317"/>
    </row>
    <row r="730144" spans="8:8">
      <c r="H730144" s="317"/>
    </row>
    <row r="730145" spans="8:8">
      <c r="H730145" s="317"/>
    </row>
    <row r="730146" spans="8:8">
      <c r="H730146" s="317"/>
    </row>
    <row r="730147" spans="8:8">
      <c r="H730147" s="317"/>
    </row>
    <row r="730148" spans="8:8">
      <c r="H730148" s="317"/>
    </row>
    <row r="730149" spans="8:8">
      <c r="H730149" s="317"/>
    </row>
    <row r="730150" spans="8:8">
      <c r="H730150" s="317"/>
    </row>
    <row r="730151" spans="8:8">
      <c r="H730151" s="317"/>
    </row>
    <row r="730152" spans="8:8">
      <c r="H730152" s="317"/>
    </row>
    <row r="730153" spans="8:8">
      <c r="H730153" s="317"/>
    </row>
    <row r="730154" spans="8:8">
      <c r="H730154" s="317"/>
    </row>
    <row r="730155" spans="8:8">
      <c r="H730155" s="317"/>
    </row>
    <row r="730156" spans="8:8">
      <c r="H730156" s="317"/>
    </row>
    <row r="730157" spans="8:8">
      <c r="H730157" s="317"/>
    </row>
    <row r="730158" spans="8:8">
      <c r="H730158" s="317"/>
    </row>
    <row r="730159" spans="8:8">
      <c r="H730159" s="317"/>
    </row>
    <row r="730160" spans="8:8">
      <c r="H730160" s="317"/>
    </row>
    <row r="730161" spans="8:8">
      <c r="H730161" s="317"/>
    </row>
    <row r="730162" spans="8:8">
      <c r="H730162" s="317"/>
    </row>
    <row r="730163" spans="8:8">
      <c r="H730163" s="317"/>
    </row>
    <row r="730164" spans="8:8">
      <c r="H730164" s="317"/>
    </row>
    <row r="730165" spans="8:8">
      <c r="H730165" s="317"/>
    </row>
    <row r="730166" spans="8:8">
      <c r="H730166" s="317"/>
    </row>
    <row r="730167" spans="8:8">
      <c r="H730167" s="317"/>
    </row>
    <row r="730168" spans="8:8">
      <c r="H730168" s="317"/>
    </row>
    <row r="730169" spans="8:8">
      <c r="H730169" s="317"/>
    </row>
    <row r="730170" spans="8:8">
      <c r="H730170" s="317"/>
    </row>
    <row r="730171" spans="8:8">
      <c r="H730171" s="317"/>
    </row>
    <row r="730172" spans="8:8">
      <c r="H730172" s="317"/>
    </row>
    <row r="730173" spans="8:8">
      <c r="H730173" s="317"/>
    </row>
    <row r="730174" spans="8:8">
      <c r="H730174" s="317"/>
    </row>
    <row r="730175" spans="8:8">
      <c r="H730175" s="317"/>
    </row>
    <row r="730176" spans="8:8">
      <c r="H730176" s="317"/>
    </row>
    <row r="730177" spans="8:8">
      <c r="H730177" s="317"/>
    </row>
    <row r="730178" spans="8:8">
      <c r="H730178" s="317"/>
    </row>
    <row r="730179" spans="8:8">
      <c r="H730179" s="317"/>
    </row>
    <row r="730180" spans="8:8">
      <c r="H730180" s="317"/>
    </row>
    <row r="730181" spans="8:8">
      <c r="H730181" s="317"/>
    </row>
    <row r="730182" spans="8:8">
      <c r="H730182" s="317"/>
    </row>
    <row r="730183" spans="8:8">
      <c r="H730183" s="317"/>
    </row>
    <row r="730184" spans="8:8">
      <c r="H730184" s="317"/>
    </row>
    <row r="730185" spans="8:8">
      <c r="H730185" s="317"/>
    </row>
    <row r="730186" spans="8:8">
      <c r="H730186" s="317"/>
    </row>
    <row r="730187" spans="8:8">
      <c r="H730187" s="317"/>
    </row>
    <row r="730188" spans="8:8">
      <c r="H730188" s="317"/>
    </row>
    <row r="730189" spans="8:8">
      <c r="H730189" s="317"/>
    </row>
    <row r="730190" spans="8:8">
      <c r="H730190" s="317"/>
    </row>
    <row r="730191" spans="8:8">
      <c r="H730191" s="317"/>
    </row>
    <row r="730192" spans="8:8">
      <c r="H730192" s="317"/>
    </row>
    <row r="730193" spans="8:8">
      <c r="H730193" s="317"/>
    </row>
    <row r="730194" spans="8:8">
      <c r="H730194" s="317"/>
    </row>
    <row r="730195" spans="8:8">
      <c r="H730195" s="317"/>
    </row>
    <row r="730196" spans="8:8">
      <c r="H730196" s="317"/>
    </row>
    <row r="730197" spans="8:8">
      <c r="H730197" s="317"/>
    </row>
    <row r="730198" spans="8:8">
      <c r="H730198" s="317"/>
    </row>
    <row r="730199" spans="8:8">
      <c r="H730199" s="317"/>
    </row>
    <row r="730200" spans="8:8">
      <c r="H730200" s="317"/>
    </row>
    <row r="730201" spans="8:8">
      <c r="H730201" s="317"/>
    </row>
    <row r="730202" spans="8:8">
      <c r="H730202" s="317"/>
    </row>
    <row r="730203" spans="8:8">
      <c r="H730203" s="317"/>
    </row>
    <row r="730204" spans="8:8">
      <c r="H730204" s="317"/>
    </row>
    <row r="730205" spans="8:8">
      <c r="H730205" s="317"/>
    </row>
    <row r="730206" spans="8:8">
      <c r="H730206" s="317"/>
    </row>
    <row r="730207" spans="8:8">
      <c r="H730207" s="317"/>
    </row>
    <row r="730208" spans="8:8">
      <c r="H730208" s="317"/>
    </row>
    <row r="730209" spans="8:8">
      <c r="H730209" s="317"/>
    </row>
    <row r="730210" spans="8:8">
      <c r="H730210" s="317"/>
    </row>
    <row r="730211" spans="8:8">
      <c r="H730211" s="317"/>
    </row>
    <row r="730212" spans="8:8">
      <c r="H730212" s="317"/>
    </row>
    <row r="730213" spans="8:8">
      <c r="H730213" s="317"/>
    </row>
    <row r="730214" spans="8:8">
      <c r="H730214" s="317"/>
    </row>
    <row r="730215" spans="8:8">
      <c r="H730215" s="317"/>
    </row>
    <row r="730216" spans="8:8">
      <c r="H730216" s="317"/>
    </row>
    <row r="730217" spans="8:8">
      <c r="H730217" s="317"/>
    </row>
    <row r="730218" spans="8:8">
      <c r="H730218" s="317"/>
    </row>
    <row r="730219" spans="8:8">
      <c r="H730219" s="317"/>
    </row>
    <row r="730220" spans="8:8">
      <c r="H730220" s="317"/>
    </row>
    <row r="730221" spans="8:8">
      <c r="H730221" s="317"/>
    </row>
    <row r="730222" spans="8:8">
      <c r="H730222" s="317"/>
    </row>
    <row r="730223" spans="8:8">
      <c r="H730223" s="317"/>
    </row>
    <row r="730224" spans="8:8">
      <c r="H730224" s="317"/>
    </row>
    <row r="730225" spans="8:8">
      <c r="H730225" s="317"/>
    </row>
    <row r="730226" spans="8:8">
      <c r="H730226" s="317"/>
    </row>
    <row r="730227" spans="8:8">
      <c r="H730227" s="317"/>
    </row>
    <row r="730228" spans="8:8">
      <c r="H730228" s="317"/>
    </row>
    <row r="730229" spans="8:8">
      <c r="H730229" s="317"/>
    </row>
    <row r="730230" spans="8:8">
      <c r="H730230" s="317"/>
    </row>
    <row r="730231" spans="8:8">
      <c r="H730231" s="317"/>
    </row>
    <row r="730232" spans="8:8">
      <c r="H730232" s="317"/>
    </row>
    <row r="730233" spans="8:8">
      <c r="H730233" s="317"/>
    </row>
    <row r="730234" spans="8:8">
      <c r="H730234" s="317"/>
    </row>
    <row r="730235" spans="8:8">
      <c r="H730235" s="317"/>
    </row>
    <row r="730236" spans="8:8">
      <c r="H730236" s="317"/>
    </row>
    <row r="730237" spans="8:8">
      <c r="H730237" s="317"/>
    </row>
    <row r="730238" spans="8:8">
      <c r="H730238" s="317"/>
    </row>
    <row r="730239" spans="8:8">
      <c r="H730239" s="317"/>
    </row>
    <row r="730240" spans="8:8">
      <c r="H730240" s="317"/>
    </row>
    <row r="730241" spans="8:8">
      <c r="H730241" s="317"/>
    </row>
    <row r="730242" spans="8:8">
      <c r="H730242" s="317"/>
    </row>
    <row r="730243" spans="8:8">
      <c r="H730243" s="317"/>
    </row>
    <row r="730244" spans="8:8">
      <c r="H730244" s="317"/>
    </row>
    <row r="730245" spans="8:8">
      <c r="H730245" s="317"/>
    </row>
    <row r="730246" spans="8:8">
      <c r="H730246" s="317"/>
    </row>
    <row r="730247" spans="8:8">
      <c r="H730247" s="317"/>
    </row>
    <row r="730248" spans="8:8">
      <c r="H730248" s="317"/>
    </row>
    <row r="730249" spans="8:8">
      <c r="H730249" s="317"/>
    </row>
    <row r="730250" spans="8:8">
      <c r="H730250" s="317"/>
    </row>
    <row r="730251" spans="8:8">
      <c r="H730251" s="317"/>
    </row>
    <row r="730252" spans="8:8">
      <c r="H730252" s="317"/>
    </row>
    <row r="730253" spans="8:8">
      <c r="H730253" s="317"/>
    </row>
    <row r="730254" spans="8:8">
      <c r="H730254" s="317"/>
    </row>
    <row r="730255" spans="8:8">
      <c r="H730255" s="317"/>
    </row>
    <row r="730256" spans="8:8">
      <c r="H730256" s="317"/>
    </row>
    <row r="730257" spans="8:8">
      <c r="H730257" s="317"/>
    </row>
    <row r="730258" spans="8:8">
      <c r="H730258" s="317"/>
    </row>
    <row r="730259" spans="8:8">
      <c r="H730259" s="317"/>
    </row>
    <row r="730260" spans="8:8">
      <c r="H730260" s="317"/>
    </row>
    <row r="730261" spans="8:8">
      <c r="H730261" s="317"/>
    </row>
    <row r="730262" spans="8:8">
      <c r="H730262" s="317"/>
    </row>
    <row r="730263" spans="8:8">
      <c r="H730263" s="317"/>
    </row>
    <row r="730264" spans="8:8">
      <c r="H730264" s="317"/>
    </row>
    <row r="730265" spans="8:8">
      <c r="H730265" s="317"/>
    </row>
    <row r="730266" spans="8:8">
      <c r="H730266" s="317"/>
    </row>
    <row r="730267" spans="8:8">
      <c r="H730267" s="317"/>
    </row>
    <row r="730268" spans="8:8">
      <c r="H730268" s="317"/>
    </row>
    <row r="730269" spans="8:8">
      <c r="H730269" s="317"/>
    </row>
    <row r="730270" spans="8:8">
      <c r="H730270" s="317"/>
    </row>
    <row r="730271" spans="8:8">
      <c r="H730271" s="317"/>
    </row>
    <row r="730272" spans="8:8">
      <c r="H730272" s="317"/>
    </row>
    <row r="730273" spans="8:8">
      <c r="H730273" s="317"/>
    </row>
    <row r="730274" spans="8:8">
      <c r="H730274" s="317"/>
    </row>
    <row r="730275" spans="8:8">
      <c r="H730275" s="317"/>
    </row>
    <row r="730276" spans="8:8">
      <c r="H730276" s="317"/>
    </row>
    <row r="730277" spans="8:8">
      <c r="H730277" s="317"/>
    </row>
    <row r="730278" spans="8:8">
      <c r="H730278" s="317"/>
    </row>
    <row r="730279" spans="8:8">
      <c r="H730279" s="317"/>
    </row>
    <row r="730280" spans="8:8">
      <c r="H730280" s="317"/>
    </row>
    <row r="730281" spans="8:8">
      <c r="H730281" s="317"/>
    </row>
    <row r="730282" spans="8:8">
      <c r="H730282" s="317"/>
    </row>
    <row r="730283" spans="8:8">
      <c r="H730283" s="317"/>
    </row>
    <row r="730284" spans="8:8">
      <c r="H730284" s="317"/>
    </row>
    <row r="730285" spans="8:8">
      <c r="H730285" s="317"/>
    </row>
    <row r="730286" spans="8:8">
      <c r="H730286" s="317"/>
    </row>
    <row r="730287" spans="8:8">
      <c r="H730287" s="317"/>
    </row>
    <row r="730288" spans="8:8">
      <c r="H730288" s="317"/>
    </row>
    <row r="730289" spans="8:8">
      <c r="H730289" s="317"/>
    </row>
    <row r="730290" spans="8:8">
      <c r="H730290" s="317"/>
    </row>
    <row r="730291" spans="8:8">
      <c r="H730291" s="317"/>
    </row>
    <row r="730292" spans="8:8">
      <c r="H730292" s="317"/>
    </row>
    <row r="730293" spans="8:8">
      <c r="H730293" s="317"/>
    </row>
    <row r="730294" spans="8:8">
      <c r="H730294" s="317"/>
    </row>
    <row r="730295" spans="8:8">
      <c r="H730295" s="317"/>
    </row>
    <row r="730296" spans="8:8">
      <c r="H730296" s="317"/>
    </row>
    <row r="730297" spans="8:8">
      <c r="H730297" s="317"/>
    </row>
    <row r="730298" spans="8:8">
      <c r="H730298" s="317"/>
    </row>
    <row r="730299" spans="8:8">
      <c r="H730299" s="317"/>
    </row>
    <row r="730300" spans="8:8">
      <c r="H730300" s="317"/>
    </row>
    <row r="730301" spans="8:8">
      <c r="H730301" s="317"/>
    </row>
    <row r="730302" spans="8:8">
      <c r="H730302" s="317"/>
    </row>
    <row r="730303" spans="8:8">
      <c r="H730303" s="317"/>
    </row>
    <row r="730304" spans="8:8">
      <c r="H730304" s="317"/>
    </row>
    <row r="730305" spans="8:8">
      <c r="H730305" s="317"/>
    </row>
    <row r="730306" spans="8:8">
      <c r="H730306" s="317"/>
    </row>
    <row r="730307" spans="8:8">
      <c r="H730307" s="317"/>
    </row>
    <row r="730308" spans="8:8">
      <c r="H730308" s="317"/>
    </row>
    <row r="730309" spans="8:8">
      <c r="H730309" s="317"/>
    </row>
    <row r="730310" spans="8:8">
      <c r="H730310" s="317"/>
    </row>
    <row r="730311" spans="8:8">
      <c r="H730311" s="317"/>
    </row>
    <row r="730312" spans="8:8">
      <c r="H730312" s="317"/>
    </row>
    <row r="730313" spans="8:8">
      <c r="H730313" s="317"/>
    </row>
    <row r="730314" spans="8:8">
      <c r="H730314" s="317"/>
    </row>
    <row r="730315" spans="8:8">
      <c r="H730315" s="317"/>
    </row>
    <row r="730316" spans="8:8">
      <c r="H730316" s="317"/>
    </row>
    <row r="730317" spans="8:8">
      <c r="H730317" s="317"/>
    </row>
    <row r="730318" spans="8:8">
      <c r="H730318" s="317"/>
    </row>
    <row r="730319" spans="8:8">
      <c r="H730319" s="317"/>
    </row>
    <row r="730320" spans="8:8">
      <c r="H730320" s="317"/>
    </row>
    <row r="730321" spans="8:8">
      <c r="H730321" s="317"/>
    </row>
    <row r="730322" spans="8:8">
      <c r="H730322" s="317"/>
    </row>
    <row r="730323" spans="8:8">
      <c r="H730323" s="317"/>
    </row>
    <row r="730324" spans="8:8">
      <c r="H730324" s="317"/>
    </row>
    <row r="730325" spans="8:8">
      <c r="H730325" s="317"/>
    </row>
    <row r="730326" spans="8:8">
      <c r="H730326" s="317"/>
    </row>
    <row r="730327" spans="8:8">
      <c r="H730327" s="317"/>
    </row>
    <row r="730328" spans="8:8">
      <c r="H730328" s="317"/>
    </row>
    <row r="730329" spans="8:8">
      <c r="H730329" s="317"/>
    </row>
    <row r="730330" spans="8:8">
      <c r="H730330" s="317"/>
    </row>
    <row r="730331" spans="8:8">
      <c r="H730331" s="317"/>
    </row>
    <row r="730332" spans="8:8">
      <c r="H730332" s="317"/>
    </row>
    <row r="730333" spans="8:8">
      <c r="H730333" s="317"/>
    </row>
    <row r="730334" spans="8:8">
      <c r="H730334" s="317"/>
    </row>
    <row r="730335" spans="8:8">
      <c r="H730335" s="317"/>
    </row>
    <row r="730336" spans="8:8">
      <c r="H730336" s="317"/>
    </row>
    <row r="730337" spans="8:8">
      <c r="H730337" s="317"/>
    </row>
    <row r="730338" spans="8:8">
      <c r="H730338" s="317"/>
    </row>
    <row r="730339" spans="8:8">
      <c r="H730339" s="317"/>
    </row>
    <row r="730340" spans="8:8">
      <c r="H730340" s="317"/>
    </row>
    <row r="730341" spans="8:8">
      <c r="H730341" s="317"/>
    </row>
    <row r="730342" spans="8:8">
      <c r="H730342" s="317"/>
    </row>
    <row r="730343" spans="8:8">
      <c r="H730343" s="317"/>
    </row>
    <row r="730344" spans="8:8">
      <c r="H730344" s="317"/>
    </row>
    <row r="730345" spans="8:8">
      <c r="H730345" s="317"/>
    </row>
    <row r="730346" spans="8:8">
      <c r="H730346" s="317"/>
    </row>
    <row r="730347" spans="8:8">
      <c r="H730347" s="317"/>
    </row>
    <row r="730348" spans="8:8">
      <c r="H730348" s="317"/>
    </row>
    <row r="730349" spans="8:8">
      <c r="H730349" s="317"/>
    </row>
    <row r="730350" spans="8:8">
      <c r="H730350" s="317"/>
    </row>
    <row r="730351" spans="8:8">
      <c r="H730351" s="317"/>
    </row>
    <row r="730352" spans="8:8">
      <c r="H730352" s="317"/>
    </row>
    <row r="730353" spans="8:8">
      <c r="H730353" s="317"/>
    </row>
    <row r="730354" spans="8:8">
      <c r="H730354" s="317"/>
    </row>
    <row r="730355" spans="8:8">
      <c r="H730355" s="317"/>
    </row>
    <row r="730356" spans="8:8">
      <c r="H730356" s="317"/>
    </row>
    <row r="730357" spans="8:8">
      <c r="H730357" s="317"/>
    </row>
    <row r="730358" spans="8:8">
      <c r="H730358" s="317"/>
    </row>
    <row r="730359" spans="8:8">
      <c r="H730359" s="317"/>
    </row>
    <row r="730360" spans="8:8">
      <c r="H730360" s="317"/>
    </row>
    <row r="730361" spans="8:8">
      <c r="H730361" s="317"/>
    </row>
    <row r="730362" spans="8:8">
      <c r="H730362" s="317"/>
    </row>
    <row r="730363" spans="8:8">
      <c r="H730363" s="317"/>
    </row>
    <row r="730364" spans="8:8">
      <c r="H730364" s="317"/>
    </row>
    <row r="730365" spans="8:8">
      <c r="H730365" s="317"/>
    </row>
    <row r="730366" spans="8:8">
      <c r="H730366" s="317"/>
    </row>
    <row r="730367" spans="8:8">
      <c r="H730367" s="317"/>
    </row>
    <row r="730368" spans="8:8">
      <c r="H730368" s="317"/>
    </row>
    <row r="730369" spans="8:8">
      <c r="H730369" s="317"/>
    </row>
    <row r="730370" spans="8:8">
      <c r="H730370" s="317"/>
    </row>
    <row r="730371" spans="8:8">
      <c r="H730371" s="317"/>
    </row>
    <row r="730372" spans="8:8">
      <c r="H730372" s="317"/>
    </row>
    <row r="730373" spans="8:8">
      <c r="H730373" s="317"/>
    </row>
    <row r="730374" spans="8:8">
      <c r="H730374" s="317"/>
    </row>
    <row r="730375" spans="8:8">
      <c r="H730375" s="317"/>
    </row>
    <row r="730376" spans="8:8">
      <c r="H730376" s="317"/>
    </row>
    <row r="730377" spans="8:8">
      <c r="H730377" s="317"/>
    </row>
    <row r="730378" spans="8:8">
      <c r="H730378" s="317"/>
    </row>
    <row r="730379" spans="8:8">
      <c r="H730379" s="317"/>
    </row>
    <row r="730380" spans="8:8">
      <c r="H730380" s="317"/>
    </row>
    <row r="730381" spans="8:8">
      <c r="H730381" s="317"/>
    </row>
    <row r="730382" spans="8:8">
      <c r="H730382" s="317"/>
    </row>
    <row r="730383" spans="8:8">
      <c r="H730383" s="317"/>
    </row>
    <row r="730384" spans="8:8">
      <c r="H730384" s="317"/>
    </row>
    <row r="730385" spans="8:8">
      <c r="H730385" s="317"/>
    </row>
    <row r="730386" spans="8:8">
      <c r="H730386" s="317"/>
    </row>
    <row r="730387" spans="8:8">
      <c r="H730387" s="317"/>
    </row>
    <row r="730388" spans="8:8">
      <c r="H730388" s="317"/>
    </row>
    <row r="730389" spans="8:8">
      <c r="H730389" s="317"/>
    </row>
    <row r="730390" spans="8:8">
      <c r="H730390" s="317"/>
    </row>
    <row r="730391" spans="8:8">
      <c r="H730391" s="317"/>
    </row>
    <row r="730392" spans="8:8">
      <c r="H730392" s="317"/>
    </row>
    <row r="730393" spans="8:8">
      <c r="H730393" s="317"/>
    </row>
    <row r="730394" spans="8:8">
      <c r="H730394" s="317"/>
    </row>
    <row r="730395" spans="8:8">
      <c r="H730395" s="317"/>
    </row>
    <row r="730396" spans="8:8">
      <c r="H730396" s="317"/>
    </row>
    <row r="730397" spans="8:8">
      <c r="H730397" s="317"/>
    </row>
    <row r="730398" spans="8:8">
      <c r="H730398" s="317"/>
    </row>
    <row r="730399" spans="8:8">
      <c r="H730399" s="317"/>
    </row>
    <row r="730400" spans="8:8">
      <c r="H730400" s="317"/>
    </row>
    <row r="730401" spans="8:8">
      <c r="H730401" s="317"/>
    </row>
    <row r="730402" spans="8:8">
      <c r="H730402" s="317"/>
    </row>
    <row r="730403" spans="8:8">
      <c r="H730403" s="317"/>
    </row>
    <row r="730404" spans="8:8">
      <c r="H730404" s="317"/>
    </row>
    <row r="730405" spans="8:8">
      <c r="H730405" s="317"/>
    </row>
    <row r="730406" spans="8:8">
      <c r="H730406" s="317"/>
    </row>
    <row r="730407" spans="8:8">
      <c r="H730407" s="317"/>
    </row>
    <row r="730408" spans="8:8">
      <c r="H730408" s="317"/>
    </row>
    <row r="730409" spans="8:8">
      <c r="H730409" s="317"/>
    </row>
    <row r="730410" spans="8:8">
      <c r="H730410" s="317"/>
    </row>
    <row r="730411" spans="8:8">
      <c r="H730411" s="317"/>
    </row>
    <row r="730412" spans="8:8">
      <c r="H730412" s="317"/>
    </row>
    <row r="730413" spans="8:8">
      <c r="H730413" s="317"/>
    </row>
    <row r="730414" spans="8:8">
      <c r="H730414" s="317"/>
    </row>
    <row r="730415" spans="8:8">
      <c r="H730415" s="317"/>
    </row>
    <row r="730416" spans="8:8">
      <c r="H730416" s="317"/>
    </row>
    <row r="730417" spans="8:8">
      <c r="H730417" s="317"/>
    </row>
    <row r="730418" spans="8:8">
      <c r="H730418" s="317"/>
    </row>
    <row r="730419" spans="8:8">
      <c r="H730419" s="317"/>
    </row>
    <row r="730420" spans="8:8">
      <c r="H730420" s="317"/>
    </row>
    <row r="730421" spans="8:8">
      <c r="H730421" s="317"/>
    </row>
    <row r="730422" spans="8:8">
      <c r="H730422" s="317"/>
    </row>
    <row r="730423" spans="8:8">
      <c r="H730423" s="317"/>
    </row>
    <row r="730424" spans="8:8">
      <c r="H730424" s="317"/>
    </row>
    <row r="730425" spans="8:8">
      <c r="H730425" s="317"/>
    </row>
    <row r="730426" spans="8:8">
      <c r="H730426" s="317"/>
    </row>
    <row r="730427" spans="8:8">
      <c r="H730427" s="317"/>
    </row>
    <row r="730428" spans="8:8">
      <c r="H730428" s="317"/>
    </row>
    <row r="730429" spans="8:8">
      <c r="H730429" s="317"/>
    </row>
    <row r="730430" spans="8:8">
      <c r="H730430" s="317"/>
    </row>
    <row r="730431" spans="8:8">
      <c r="H730431" s="317"/>
    </row>
    <row r="730432" spans="8:8">
      <c r="H730432" s="317"/>
    </row>
    <row r="730433" spans="8:8">
      <c r="H730433" s="317"/>
    </row>
    <row r="730434" spans="8:8">
      <c r="H730434" s="317"/>
    </row>
    <row r="730435" spans="8:8">
      <c r="H730435" s="317"/>
    </row>
    <row r="730436" spans="8:8">
      <c r="H730436" s="317"/>
    </row>
    <row r="730437" spans="8:8">
      <c r="H730437" s="317"/>
    </row>
    <row r="730438" spans="8:8">
      <c r="H730438" s="317"/>
    </row>
    <row r="730439" spans="8:8">
      <c r="H730439" s="317"/>
    </row>
    <row r="730440" spans="8:8">
      <c r="H730440" s="317"/>
    </row>
    <row r="730441" spans="8:8">
      <c r="H730441" s="317"/>
    </row>
    <row r="730442" spans="8:8">
      <c r="H730442" s="317"/>
    </row>
    <row r="730443" spans="8:8">
      <c r="H730443" s="317"/>
    </row>
    <row r="730444" spans="8:8">
      <c r="H730444" s="317"/>
    </row>
    <row r="730445" spans="8:8">
      <c r="H730445" s="317"/>
    </row>
    <row r="730446" spans="8:8">
      <c r="H730446" s="317"/>
    </row>
    <row r="730447" spans="8:8">
      <c r="H730447" s="317"/>
    </row>
    <row r="730448" spans="8:8">
      <c r="H730448" s="317"/>
    </row>
    <row r="730449" spans="8:8">
      <c r="H730449" s="317"/>
    </row>
    <row r="730450" spans="8:8">
      <c r="H730450" s="317"/>
    </row>
    <row r="730451" spans="8:8">
      <c r="H730451" s="317"/>
    </row>
    <row r="730452" spans="8:8">
      <c r="H730452" s="317"/>
    </row>
    <row r="730453" spans="8:8">
      <c r="H730453" s="317"/>
    </row>
    <row r="730454" spans="8:8">
      <c r="H730454" s="317"/>
    </row>
    <row r="730455" spans="8:8">
      <c r="H730455" s="317"/>
    </row>
    <row r="730456" spans="8:8">
      <c r="H730456" s="317"/>
    </row>
    <row r="730457" spans="8:8">
      <c r="H730457" s="317"/>
    </row>
    <row r="730458" spans="8:8">
      <c r="H730458" s="317"/>
    </row>
    <row r="730459" spans="8:8">
      <c r="H730459" s="317"/>
    </row>
    <row r="730460" spans="8:8">
      <c r="H730460" s="317"/>
    </row>
    <row r="730461" spans="8:8">
      <c r="H730461" s="317"/>
    </row>
    <row r="730462" spans="8:8">
      <c r="H730462" s="317"/>
    </row>
    <row r="730463" spans="8:8">
      <c r="H730463" s="317"/>
    </row>
    <row r="730464" spans="8:8">
      <c r="H730464" s="317"/>
    </row>
    <row r="730465" spans="8:8">
      <c r="H730465" s="317"/>
    </row>
    <row r="730466" spans="8:8">
      <c r="H730466" s="317"/>
    </row>
    <row r="730467" spans="8:8">
      <c r="H730467" s="317"/>
    </row>
    <row r="730468" spans="8:8">
      <c r="H730468" s="317"/>
    </row>
    <row r="730469" spans="8:8">
      <c r="H730469" s="317"/>
    </row>
    <row r="730470" spans="8:8">
      <c r="H730470" s="317"/>
    </row>
    <row r="730471" spans="8:8">
      <c r="H730471" s="317"/>
    </row>
    <row r="730472" spans="8:8">
      <c r="H730472" s="317"/>
    </row>
    <row r="730473" spans="8:8">
      <c r="H730473" s="317"/>
    </row>
    <row r="730474" spans="8:8">
      <c r="H730474" s="317"/>
    </row>
    <row r="730475" spans="8:8">
      <c r="H730475" s="317"/>
    </row>
    <row r="730476" spans="8:8">
      <c r="H730476" s="317"/>
    </row>
    <row r="730477" spans="8:8">
      <c r="H730477" s="317"/>
    </row>
    <row r="730478" spans="8:8">
      <c r="H730478" s="317"/>
    </row>
    <row r="730479" spans="8:8">
      <c r="H730479" s="317"/>
    </row>
    <row r="730480" spans="8:8">
      <c r="H730480" s="317"/>
    </row>
    <row r="730481" spans="8:8">
      <c r="H730481" s="317"/>
    </row>
    <row r="730482" spans="8:8">
      <c r="H730482" s="317"/>
    </row>
    <row r="730483" spans="8:8">
      <c r="H730483" s="317"/>
    </row>
    <row r="730484" spans="8:8">
      <c r="H730484" s="317"/>
    </row>
    <row r="730485" spans="8:8">
      <c r="H730485" s="317"/>
    </row>
    <row r="730486" spans="8:8">
      <c r="H730486" s="317"/>
    </row>
    <row r="730487" spans="8:8">
      <c r="H730487" s="317"/>
    </row>
    <row r="730488" spans="8:8">
      <c r="H730488" s="317"/>
    </row>
    <row r="730489" spans="8:8">
      <c r="H730489" s="317"/>
    </row>
    <row r="730490" spans="8:8">
      <c r="H730490" s="317"/>
    </row>
    <row r="730491" spans="8:8">
      <c r="H730491" s="317"/>
    </row>
    <row r="730492" spans="8:8">
      <c r="H730492" s="317"/>
    </row>
    <row r="730493" spans="8:8">
      <c r="H730493" s="317"/>
    </row>
    <row r="730494" spans="8:8">
      <c r="H730494" s="317"/>
    </row>
    <row r="730495" spans="8:8">
      <c r="H730495" s="317"/>
    </row>
    <row r="730496" spans="8:8">
      <c r="H730496" s="317"/>
    </row>
    <row r="730497" spans="8:8">
      <c r="H730497" s="317"/>
    </row>
    <row r="730498" spans="8:8">
      <c r="H730498" s="317"/>
    </row>
    <row r="730499" spans="8:8">
      <c r="H730499" s="317"/>
    </row>
    <row r="730500" spans="8:8">
      <c r="H730500" s="317"/>
    </row>
    <row r="730501" spans="8:8">
      <c r="H730501" s="317"/>
    </row>
    <row r="730502" spans="8:8">
      <c r="H730502" s="317"/>
    </row>
    <row r="730503" spans="8:8">
      <c r="H730503" s="317"/>
    </row>
    <row r="730504" spans="8:8">
      <c r="H730504" s="317"/>
    </row>
    <row r="730505" spans="8:8">
      <c r="H730505" s="317"/>
    </row>
    <row r="730506" spans="8:8">
      <c r="H730506" s="317"/>
    </row>
    <row r="730507" spans="8:8">
      <c r="H730507" s="317"/>
    </row>
    <row r="730508" spans="8:8">
      <c r="H730508" s="317"/>
    </row>
    <row r="730509" spans="8:8">
      <c r="H730509" s="317"/>
    </row>
    <row r="730510" spans="8:8">
      <c r="H730510" s="317"/>
    </row>
    <row r="730511" spans="8:8">
      <c r="H730511" s="317"/>
    </row>
    <row r="730512" spans="8:8">
      <c r="H730512" s="317"/>
    </row>
    <row r="730513" spans="8:8">
      <c r="H730513" s="317"/>
    </row>
    <row r="730514" spans="8:8">
      <c r="H730514" s="317"/>
    </row>
    <row r="730515" spans="8:8">
      <c r="H730515" s="317"/>
    </row>
    <row r="730516" spans="8:8">
      <c r="H730516" s="317"/>
    </row>
    <row r="730517" spans="8:8">
      <c r="H730517" s="317"/>
    </row>
    <row r="730518" spans="8:8">
      <c r="H730518" s="317"/>
    </row>
    <row r="730519" spans="8:8">
      <c r="H730519" s="317"/>
    </row>
    <row r="730520" spans="8:8">
      <c r="H730520" s="317"/>
    </row>
    <row r="730521" spans="8:8">
      <c r="H730521" s="317"/>
    </row>
    <row r="730522" spans="8:8">
      <c r="H730522" s="317"/>
    </row>
    <row r="730523" spans="8:8">
      <c r="H730523" s="317"/>
    </row>
    <row r="730524" spans="8:8">
      <c r="H730524" s="317"/>
    </row>
    <row r="730525" spans="8:8">
      <c r="H730525" s="317"/>
    </row>
    <row r="730526" spans="8:8">
      <c r="H730526" s="317"/>
    </row>
    <row r="730527" spans="8:8">
      <c r="H730527" s="317"/>
    </row>
    <row r="730528" spans="8:8">
      <c r="H730528" s="317"/>
    </row>
    <row r="730529" spans="8:8">
      <c r="H730529" s="317"/>
    </row>
    <row r="730530" spans="8:8">
      <c r="H730530" s="317"/>
    </row>
    <row r="730531" spans="8:8">
      <c r="H730531" s="317"/>
    </row>
    <row r="730532" spans="8:8">
      <c r="H730532" s="317"/>
    </row>
    <row r="730533" spans="8:8">
      <c r="H730533" s="317"/>
    </row>
    <row r="730534" spans="8:8">
      <c r="H730534" s="317"/>
    </row>
    <row r="730535" spans="8:8">
      <c r="H730535" s="317"/>
    </row>
    <row r="730536" spans="8:8">
      <c r="H730536" s="317"/>
    </row>
    <row r="730537" spans="8:8">
      <c r="H730537" s="317"/>
    </row>
    <row r="730538" spans="8:8">
      <c r="H730538" s="317"/>
    </row>
    <row r="730539" spans="8:8">
      <c r="H730539" s="317"/>
    </row>
    <row r="730540" spans="8:8">
      <c r="H730540" s="317"/>
    </row>
    <row r="730541" spans="8:8">
      <c r="H730541" s="317"/>
    </row>
    <row r="730542" spans="8:8">
      <c r="H730542" s="317"/>
    </row>
    <row r="730543" spans="8:8">
      <c r="H730543" s="317"/>
    </row>
    <row r="730544" spans="8:8">
      <c r="H730544" s="317"/>
    </row>
    <row r="730545" spans="8:8">
      <c r="H730545" s="317"/>
    </row>
    <row r="730546" spans="8:8">
      <c r="H730546" s="317"/>
    </row>
    <row r="730547" spans="8:8">
      <c r="H730547" s="317"/>
    </row>
    <row r="730548" spans="8:8">
      <c r="H730548" s="317"/>
    </row>
    <row r="730549" spans="8:8">
      <c r="H730549" s="317"/>
    </row>
    <row r="730550" spans="8:8">
      <c r="H730550" s="317"/>
    </row>
    <row r="730551" spans="8:8">
      <c r="H730551" s="317"/>
    </row>
    <row r="730552" spans="8:8">
      <c r="H730552" s="317"/>
    </row>
    <row r="730553" spans="8:8">
      <c r="H730553" s="317"/>
    </row>
    <row r="730554" spans="8:8">
      <c r="H730554" s="317"/>
    </row>
    <row r="730555" spans="8:8">
      <c r="H730555" s="317"/>
    </row>
    <row r="730556" spans="8:8">
      <c r="H730556" s="317"/>
    </row>
    <row r="730557" spans="8:8">
      <c r="H730557" s="317"/>
    </row>
    <row r="730558" spans="8:8">
      <c r="H730558" s="317"/>
    </row>
    <row r="730559" spans="8:8">
      <c r="H730559" s="317"/>
    </row>
    <row r="730560" spans="8:8">
      <c r="H730560" s="317"/>
    </row>
    <row r="730561" spans="8:8">
      <c r="H730561" s="317"/>
    </row>
    <row r="730562" spans="8:8">
      <c r="H730562" s="317"/>
    </row>
    <row r="730563" spans="8:8">
      <c r="H730563" s="317"/>
    </row>
    <row r="730564" spans="8:8">
      <c r="H730564" s="317"/>
    </row>
    <row r="730565" spans="8:8">
      <c r="H730565" s="317"/>
    </row>
    <row r="730566" spans="8:8">
      <c r="H730566" s="317"/>
    </row>
    <row r="730567" spans="8:8">
      <c r="H730567" s="317"/>
    </row>
    <row r="730568" spans="8:8">
      <c r="H730568" s="317"/>
    </row>
    <row r="730569" spans="8:8">
      <c r="H730569" s="317"/>
    </row>
    <row r="730570" spans="8:8">
      <c r="H730570" s="317"/>
    </row>
    <row r="730571" spans="8:8">
      <c r="H730571" s="317"/>
    </row>
    <row r="730572" spans="8:8">
      <c r="H730572" s="317"/>
    </row>
    <row r="730573" spans="8:8">
      <c r="H730573" s="317"/>
    </row>
    <row r="730574" spans="8:8">
      <c r="H730574" s="317"/>
    </row>
    <row r="730575" spans="8:8">
      <c r="H730575" s="317"/>
    </row>
    <row r="730576" spans="8:8">
      <c r="H730576" s="317"/>
    </row>
    <row r="730577" spans="8:8">
      <c r="H730577" s="317"/>
    </row>
    <row r="730578" spans="8:8">
      <c r="H730578" s="317"/>
    </row>
    <row r="730579" spans="8:8">
      <c r="H730579" s="317"/>
    </row>
    <row r="730580" spans="8:8">
      <c r="H730580" s="317"/>
    </row>
    <row r="730581" spans="8:8">
      <c r="H730581" s="317"/>
    </row>
    <row r="730582" spans="8:8">
      <c r="H730582" s="317"/>
    </row>
    <row r="730583" spans="8:8">
      <c r="H730583" s="317"/>
    </row>
    <row r="730584" spans="8:8">
      <c r="H730584" s="317"/>
    </row>
    <row r="730585" spans="8:8">
      <c r="H730585" s="317"/>
    </row>
    <row r="730586" spans="8:8">
      <c r="H730586" s="317"/>
    </row>
    <row r="730587" spans="8:8">
      <c r="H730587" s="317"/>
    </row>
    <row r="730588" spans="8:8">
      <c r="H730588" s="317"/>
    </row>
    <row r="730589" spans="8:8">
      <c r="H730589" s="317"/>
    </row>
    <row r="730590" spans="8:8">
      <c r="H730590" s="317"/>
    </row>
    <row r="730591" spans="8:8">
      <c r="H730591" s="317"/>
    </row>
    <row r="730592" spans="8:8">
      <c r="H730592" s="317"/>
    </row>
    <row r="730593" spans="8:8">
      <c r="H730593" s="317"/>
    </row>
    <row r="730594" spans="8:8">
      <c r="H730594" s="317"/>
    </row>
    <row r="730595" spans="8:8">
      <c r="H730595" s="317"/>
    </row>
    <row r="730596" spans="8:8">
      <c r="H730596" s="317"/>
    </row>
    <row r="730597" spans="8:8">
      <c r="H730597" s="317"/>
    </row>
    <row r="730598" spans="8:8">
      <c r="H730598" s="317"/>
    </row>
    <row r="730599" spans="8:8">
      <c r="H730599" s="317"/>
    </row>
    <row r="730600" spans="8:8">
      <c r="H730600" s="317"/>
    </row>
    <row r="730601" spans="8:8">
      <c r="H730601" s="317"/>
    </row>
    <row r="730602" spans="8:8">
      <c r="H730602" s="317"/>
    </row>
    <row r="730603" spans="8:8">
      <c r="H730603" s="317"/>
    </row>
    <row r="730604" spans="8:8">
      <c r="H730604" s="317"/>
    </row>
    <row r="730605" spans="8:8">
      <c r="H730605" s="317"/>
    </row>
    <row r="730606" spans="8:8">
      <c r="H730606" s="317"/>
    </row>
    <row r="730607" spans="8:8">
      <c r="H730607" s="317"/>
    </row>
    <row r="730608" spans="8:8">
      <c r="H730608" s="317"/>
    </row>
    <row r="730609" spans="8:8">
      <c r="H730609" s="317"/>
    </row>
    <row r="730610" spans="8:8">
      <c r="H730610" s="317"/>
    </row>
    <row r="730611" spans="8:8">
      <c r="H730611" s="317"/>
    </row>
    <row r="730612" spans="8:8">
      <c r="H730612" s="317"/>
    </row>
    <row r="730613" spans="8:8">
      <c r="H730613" s="317"/>
    </row>
    <row r="730614" spans="8:8">
      <c r="H730614" s="317"/>
    </row>
    <row r="730615" spans="8:8">
      <c r="H730615" s="317"/>
    </row>
    <row r="730616" spans="8:8">
      <c r="H730616" s="317"/>
    </row>
    <row r="730617" spans="8:8">
      <c r="H730617" s="317"/>
    </row>
    <row r="730618" spans="8:8">
      <c r="H730618" s="317"/>
    </row>
    <row r="730619" spans="8:8">
      <c r="H730619" s="317"/>
    </row>
    <row r="730620" spans="8:8">
      <c r="H730620" s="317"/>
    </row>
    <row r="730621" spans="8:8">
      <c r="H730621" s="317"/>
    </row>
    <row r="730622" spans="8:8">
      <c r="H730622" s="317"/>
    </row>
    <row r="730623" spans="8:8">
      <c r="H730623" s="317"/>
    </row>
    <row r="730624" spans="8:8">
      <c r="H730624" s="317"/>
    </row>
    <row r="730625" spans="8:8">
      <c r="H730625" s="317"/>
    </row>
    <row r="730626" spans="8:8">
      <c r="H730626" s="317"/>
    </row>
    <row r="730627" spans="8:8">
      <c r="H730627" s="317"/>
    </row>
    <row r="730628" spans="8:8">
      <c r="H730628" s="317"/>
    </row>
    <row r="730629" spans="8:8">
      <c r="H730629" s="317"/>
    </row>
    <row r="730630" spans="8:8">
      <c r="H730630" s="317"/>
    </row>
    <row r="730631" spans="8:8">
      <c r="H730631" s="317"/>
    </row>
    <row r="730632" spans="8:8">
      <c r="H730632" s="317"/>
    </row>
    <row r="730633" spans="8:8">
      <c r="H730633" s="317"/>
    </row>
    <row r="730634" spans="8:8">
      <c r="H730634" s="317"/>
    </row>
    <row r="730635" spans="8:8">
      <c r="H730635" s="317"/>
    </row>
    <row r="730636" spans="8:8">
      <c r="H730636" s="317"/>
    </row>
    <row r="730637" spans="8:8">
      <c r="H730637" s="317"/>
    </row>
    <row r="730638" spans="8:8">
      <c r="H730638" s="317"/>
    </row>
    <row r="730639" spans="8:8">
      <c r="H730639" s="317"/>
    </row>
    <row r="730640" spans="8:8">
      <c r="H730640" s="317"/>
    </row>
    <row r="730641" spans="8:8">
      <c r="H730641" s="317"/>
    </row>
    <row r="730642" spans="8:8">
      <c r="H730642" s="317"/>
    </row>
    <row r="730643" spans="8:8">
      <c r="H730643" s="317"/>
    </row>
    <row r="730644" spans="8:8">
      <c r="H730644" s="317"/>
    </row>
    <row r="730645" spans="8:8">
      <c r="H730645" s="317"/>
    </row>
    <row r="730646" spans="8:8">
      <c r="H730646" s="317"/>
    </row>
    <row r="730647" spans="8:8">
      <c r="H730647" s="317"/>
    </row>
    <row r="730648" spans="8:8">
      <c r="H730648" s="317"/>
    </row>
    <row r="730649" spans="8:8">
      <c r="H730649" s="317"/>
    </row>
    <row r="730650" spans="8:8">
      <c r="H730650" s="317"/>
    </row>
    <row r="730651" spans="8:8">
      <c r="H730651" s="317"/>
    </row>
    <row r="730652" spans="8:8">
      <c r="H730652" s="317"/>
    </row>
    <row r="730653" spans="8:8">
      <c r="H730653" s="317"/>
    </row>
    <row r="730654" spans="8:8">
      <c r="H730654" s="317"/>
    </row>
    <row r="730655" spans="8:8">
      <c r="H730655" s="317"/>
    </row>
    <row r="730656" spans="8:8">
      <c r="H730656" s="317"/>
    </row>
    <row r="730657" spans="8:8">
      <c r="H730657" s="317"/>
    </row>
    <row r="730658" spans="8:8">
      <c r="H730658" s="317"/>
    </row>
    <row r="730659" spans="8:8">
      <c r="H730659" s="317"/>
    </row>
    <row r="730660" spans="8:8">
      <c r="H730660" s="317"/>
    </row>
    <row r="730661" spans="8:8">
      <c r="H730661" s="317"/>
    </row>
    <row r="730662" spans="8:8">
      <c r="H730662" s="317"/>
    </row>
    <row r="730663" spans="8:8">
      <c r="H730663" s="317"/>
    </row>
    <row r="730664" spans="8:8">
      <c r="H730664" s="317"/>
    </row>
    <row r="730665" spans="8:8">
      <c r="H730665" s="317"/>
    </row>
    <row r="730666" spans="8:8">
      <c r="H730666" s="317"/>
    </row>
    <row r="730667" spans="8:8">
      <c r="H730667" s="317"/>
    </row>
    <row r="730668" spans="8:8">
      <c r="H730668" s="317"/>
    </row>
    <row r="730669" spans="8:8">
      <c r="H730669" s="317"/>
    </row>
    <row r="730670" spans="8:8">
      <c r="H730670" s="317"/>
    </row>
    <row r="730671" spans="8:8">
      <c r="H730671" s="317"/>
    </row>
    <row r="730672" spans="8:8">
      <c r="H730672" s="317"/>
    </row>
    <row r="730673" spans="8:8">
      <c r="H730673" s="317"/>
    </row>
    <row r="730674" spans="8:8">
      <c r="H730674" s="317"/>
    </row>
    <row r="730675" spans="8:8">
      <c r="H730675" s="317"/>
    </row>
    <row r="730676" spans="8:8">
      <c r="H730676" s="317"/>
    </row>
    <row r="730677" spans="8:8">
      <c r="H730677" s="317"/>
    </row>
    <row r="730678" spans="8:8">
      <c r="H730678" s="317"/>
    </row>
    <row r="730679" spans="8:8">
      <c r="H730679" s="317"/>
    </row>
    <row r="730680" spans="8:8">
      <c r="H730680" s="317"/>
    </row>
    <row r="730681" spans="8:8">
      <c r="H730681" s="317"/>
    </row>
    <row r="730682" spans="8:8">
      <c r="H730682" s="317"/>
    </row>
    <row r="730683" spans="8:8">
      <c r="H730683" s="317"/>
    </row>
    <row r="730684" spans="8:8">
      <c r="H730684" s="317"/>
    </row>
    <row r="730685" spans="8:8">
      <c r="H730685" s="317"/>
    </row>
    <row r="730686" spans="8:8">
      <c r="H730686" s="317"/>
    </row>
    <row r="730687" spans="8:8">
      <c r="H730687" s="317"/>
    </row>
    <row r="730688" spans="8:8">
      <c r="H730688" s="317"/>
    </row>
    <row r="730689" spans="8:8">
      <c r="H730689" s="317"/>
    </row>
    <row r="730690" spans="8:8">
      <c r="H730690" s="317"/>
    </row>
    <row r="730691" spans="8:8">
      <c r="H730691" s="317"/>
    </row>
    <row r="730692" spans="8:8">
      <c r="H730692" s="317"/>
    </row>
    <row r="730693" spans="8:8">
      <c r="H730693" s="317"/>
    </row>
    <row r="730694" spans="8:8">
      <c r="H730694" s="317"/>
    </row>
    <row r="730695" spans="8:8">
      <c r="H730695" s="317"/>
    </row>
    <row r="730696" spans="8:8">
      <c r="H730696" s="317"/>
    </row>
    <row r="730697" spans="8:8">
      <c r="H730697" s="317"/>
    </row>
    <row r="730698" spans="8:8">
      <c r="H730698" s="317"/>
    </row>
    <row r="730699" spans="8:8">
      <c r="H730699" s="317"/>
    </row>
    <row r="730700" spans="8:8">
      <c r="H730700" s="317"/>
    </row>
    <row r="730701" spans="8:8">
      <c r="H730701" s="317"/>
    </row>
    <row r="730702" spans="8:8">
      <c r="H730702" s="317"/>
    </row>
    <row r="730703" spans="8:8">
      <c r="H730703" s="317"/>
    </row>
    <row r="730704" spans="8:8">
      <c r="H730704" s="317"/>
    </row>
    <row r="730705" spans="8:8">
      <c r="H730705" s="317"/>
    </row>
    <row r="730706" spans="8:8">
      <c r="H730706" s="317"/>
    </row>
    <row r="730707" spans="8:8">
      <c r="H730707" s="317"/>
    </row>
    <row r="730708" spans="8:8">
      <c r="H730708" s="317"/>
    </row>
    <row r="730709" spans="8:8">
      <c r="H730709" s="317"/>
    </row>
    <row r="730710" spans="8:8">
      <c r="H730710" s="317"/>
    </row>
    <row r="730711" spans="8:8">
      <c r="H730711" s="317"/>
    </row>
    <row r="730712" spans="8:8">
      <c r="H730712" s="317"/>
    </row>
    <row r="730713" spans="8:8">
      <c r="H730713" s="317"/>
    </row>
    <row r="730714" spans="8:8">
      <c r="H730714" s="317"/>
    </row>
    <row r="730715" spans="8:8">
      <c r="H730715" s="317"/>
    </row>
    <row r="730716" spans="8:8">
      <c r="H730716" s="317"/>
    </row>
    <row r="730717" spans="8:8">
      <c r="H730717" s="317"/>
    </row>
    <row r="730718" spans="8:8">
      <c r="H730718" s="317"/>
    </row>
    <row r="730719" spans="8:8">
      <c r="H730719" s="317"/>
    </row>
    <row r="730720" spans="8:8">
      <c r="H730720" s="317"/>
    </row>
    <row r="730721" spans="8:8">
      <c r="H730721" s="317"/>
    </row>
    <row r="730722" spans="8:8">
      <c r="H730722" s="317"/>
    </row>
    <row r="730723" spans="8:8">
      <c r="H730723" s="317"/>
    </row>
    <row r="730724" spans="8:8">
      <c r="H730724" s="317"/>
    </row>
    <row r="730725" spans="8:8">
      <c r="H730725" s="317"/>
    </row>
    <row r="730726" spans="8:8">
      <c r="H730726" s="317"/>
    </row>
    <row r="730727" spans="8:8">
      <c r="H730727" s="317"/>
    </row>
    <row r="730728" spans="8:8">
      <c r="H730728" s="317"/>
    </row>
    <row r="730729" spans="8:8">
      <c r="H730729" s="317"/>
    </row>
    <row r="730730" spans="8:8">
      <c r="H730730" s="317"/>
    </row>
    <row r="730731" spans="8:8">
      <c r="H730731" s="317"/>
    </row>
    <row r="730732" spans="8:8">
      <c r="H730732" s="317"/>
    </row>
    <row r="730733" spans="8:8">
      <c r="H730733" s="317"/>
    </row>
    <row r="730734" spans="8:8">
      <c r="H730734" s="317"/>
    </row>
    <row r="730735" spans="8:8">
      <c r="H730735" s="317"/>
    </row>
    <row r="730736" spans="8:8">
      <c r="H730736" s="317"/>
    </row>
    <row r="730737" spans="8:8">
      <c r="H730737" s="317"/>
    </row>
    <row r="730738" spans="8:8">
      <c r="H730738" s="317"/>
    </row>
    <row r="730739" spans="8:8">
      <c r="H730739" s="317"/>
    </row>
    <row r="730740" spans="8:8">
      <c r="H730740" s="317"/>
    </row>
    <row r="730741" spans="8:8">
      <c r="H730741" s="317"/>
    </row>
    <row r="730742" spans="8:8">
      <c r="H730742" s="317"/>
    </row>
    <row r="730743" spans="8:8">
      <c r="H730743" s="317"/>
    </row>
    <row r="730744" spans="8:8">
      <c r="H730744" s="317"/>
    </row>
    <row r="730745" spans="8:8">
      <c r="H730745" s="317"/>
    </row>
    <row r="730746" spans="8:8">
      <c r="H730746" s="317"/>
    </row>
    <row r="730747" spans="8:8">
      <c r="H730747" s="317"/>
    </row>
    <row r="730748" spans="8:8">
      <c r="H730748" s="317"/>
    </row>
    <row r="730749" spans="8:8">
      <c r="H730749" s="317"/>
    </row>
    <row r="730750" spans="8:8">
      <c r="H730750" s="317"/>
    </row>
    <row r="730751" spans="8:8">
      <c r="H730751" s="317"/>
    </row>
    <row r="730752" spans="8:8">
      <c r="H730752" s="317"/>
    </row>
    <row r="730753" spans="8:8">
      <c r="H730753" s="317"/>
    </row>
    <row r="730754" spans="8:8">
      <c r="H730754" s="317"/>
    </row>
    <row r="730755" spans="8:8">
      <c r="H730755" s="317"/>
    </row>
    <row r="730756" spans="8:8">
      <c r="H730756" s="317"/>
    </row>
    <row r="730757" spans="8:8">
      <c r="H730757" s="317"/>
    </row>
    <row r="730758" spans="8:8">
      <c r="H730758" s="317"/>
    </row>
    <row r="730759" spans="8:8">
      <c r="H730759" s="317"/>
    </row>
    <row r="730760" spans="8:8">
      <c r="H730760" s="317"/>
    </row>
    <row r="730761" spans="8:8">
      <c r="H730761" s="317"/>
    </row>
    <row r="730762" spans="8:8">
      <c r="H730762" s="317"/>
    </row>
    <row r="730763" spans="8:8">
      <c r="H730763" s="317"/>
    </row>
    <row r="730764" spans="8:8">
      <c r="H730764" s="317"/>
    </row>
    <row r="730765" spans="8:8">
      <c r="H730765" s="317"/>
    </row>
    <row r="730766" spans="8:8">
      <c r="H730766" s="317"/>
    </row>
    <row r="730767" spans="8:8">
      <c r="H730767" s="317"/>
    </row>
    <row r="730768" spans="8:8">
      <c r="H730768" s="317"/>
    </row>
    <row r="730769" spans="8:8">
      <c r="H730769" s="317"/>
    </row>
    <row r="730770" spans="8:8">
      <c r="H730770" s="317"/>
    </row>
    <row r="730771" spans="8:8">
      <c r="H730771" s="317"/>
    </row>
    <row r="730772" spans="8:8">
      <c r="H730772" s="317"/>
    </row>
    <row r="730773" spans="8:8">
      <c r="H730773" s="317"/>
    </row>
    <row r="730774" spans="8:8">
      <c r="H730774" s="317"/>
    </row>
    <row r="730775" spans="8:8">
      <c r="H730775" s="317"/>
    </row>
    <row r="730776" spans="8:8">
      <c r="H730776" s="317"/>
    </row>
    <row r="730777" spans="8:8">
      <c r="H730777" s="317"/>
    </row>
    <row r="730778" spans="8:8">
      <c r="H730778" s="317"/>
    </row>
    <row r="730779" spans="8:8">
      <c r="H730779" s="317"/>
    </row>
    <row r="730780" spans="8:8">
      <c r="H730780" s="317"/>
    </row>
    <row r="730781" spans="8:8">
      <c r="H730781" s="317"/>
    </row>
    <row r="730782" spans="8:8">
      <c r="H730782" s="317"/>
    </row>
    <row r="730783" spans="8:8">
      <c r="H730783" s="317"/>
    </row>
    <row r="730784" spans="8:8">
      <c r="H730784" s="317"/>
    </row>
    <row r="730785" spans="8:8">
      <c r="H730785" s="317"/>
    </row>
    <row r="730786" spans="8:8">
      <c r="H730786" s="317"/>
    </row>
    <row r="730787" spans="8:8">
      <c r="H730787" s="317"/>
    </row>
    <row r="730788" spans="8:8">
      <c r="H730788" s="317"/>
    </row>
    <row r="730789" spans="8:8">
      <c r="H730789" s="317"/>
    </row>
    <row r="730790" spans="8:8">
      <c r="H730790" s="317"/>
    </row>
    <row r="730791" spans="8:8">
      <c r="H730791" s="317"/>
    </row>
    <row r="730792" spans="8:8">
      <c r="H730792" s="317"/>
    </row>
    <row r="730793" spans="8:8">
      <c r="H730793" s="317"/>
    </row>
    <row r="730794" spans="8:8">
      <c r="H730794" s="317"/>
    </row>
    <row r="730795" spans="8:8">
      <c r="H730795" s="317"/>
    </row>
    <row r="730796" spans="8:8">
      <c r="H730796" s="317"/>
    </row>
    <row r="730797" spans="8:8">
      <c r="H730797" s="317"/>
    </row>
    <row r="730798" spans="8:8">
      <c r="H730798" s="317"/>
    </row>
    <row r="730799" spans="8:8">
      <c r="H730799" s="317"/>
    </row>
    <row r="730800" spans="8:8">
      <c r="H730800" s="317"/>
    </row>
    <row r="730801" spans="8:8">
      <c r="H730801" s="317"/>
    </row>
    <row r="730802" spans="8:8">
      <c r="H730802" s="317"/>
    </row>
    <row r="730803" spans="8:8">
      <c r="H730803" s="317"/>
    </row>
    <row r="730804" spans="8:8">
      <c r="H730804" s="317"/>
    </row>
    <row r="730805" spans="8:8">
      <c r="H730805" s="317"/>
    </row>
    <row r="730806" spans="8:8">
      <c r="H730806" s="317"/>
    </row>
    <row r="730807" spans="8:8">
      <c r="H730807" s="317"/>
    </row>
    <row r="730808" spans="8:8">
      <c r="H730808" s="317"/>
    </row>
    <row r="730809" spans="8:8">
      <c r="H730809" s="317"/>
    </row>
    <row r="730810" spans="8:8">
      <c r="H730810" s="317"/>
    </row>
    <row r="730811" spans="8:8">
      <c r="H730811" s="317"/>
    </row>
    <row r="730812" spans="8:8">
      <c r="H730812" s="317"/>
    </row>
    <row r="730813" spans="8:8">
      <c r="H730813" s="317"/>
    </row>
    <row r="730814" spans="8:8">
      <c r="H730814" s="317"/>
    </row>
    <row r="730815" spans="8:8">
      <c r="H730815" s="317"/>
    </row>
    <row r="730816" spans="8:8">
      <c r="H730816" s="317"/>
    </row>
    <row r="730817" spans="8:8">
      <c r="H730817" s="317"/>
    </row>
    <row r="730818" spans="8:8">
      <c r="H730818" s="317"/>
    </row>
    <row r="730819" spans="8:8">
      <c r="H730819" s="317"/>
    </row>
    <row r="730820" spans="8:8">
      <c r="H730820" s="317"/>
    </row>
    <row r="730821" spans="8:8">
      <c r="H730821" s="317"/>
    </row>
    <row r="730822" spans="8:8">
      <c r="H730822" s="317"/>
    </row>
    <row r="730823" spans="8:8">
      <c r="H730823" s="317"/>
    </row>
    <row r="730824" spans="8:8">
      <c r="H730824" s="317"/>
    </row>
    <row r="730825" spans="8:8">
      <c r="H730825" s="317"/>
    </row>
    <row r="730826" spans="8:8">
      <c r="H730826" s="317"/>
    </row>
    <row r="730827" spans="8:8">
      <c r="H730827" s="317"/>
    </row>
    <row r="730828" spans="8:8">
      <c r="H730828" s="317"/>
    </row>
    <row r="730829" spans="8:8">
      <c r="H730829" s="317"/>
    </row>
    <row r="730830" spans="8:8">
      <c r="H730830" s="317"/>
    </row>
    <row r="730831" spans="8:8">
      <c r="H730831" s="317"/>
    </row>
    <row r="730832" spans="8:8">
      <c r="H730832" s="317"/>
    </row>
    <row r="730833" spans="8:8">
      <c r="H730833" s="317"/>
    </row>
    <row r="730834" spans="8:8">
      <c r="H730834" s="317"/>
    </row>
    <row r="730835" spans="8:8">
      <c r="H730835" s="317"/>
    </row>
    <row r="730836" spans="8:8">
      <c r="H730836" s="317"/>
    </row>
    <row r="730837" spans="8:8">
      <c r="H730837" s="317"/>
    </row>
    <row r="730838" spans="8:8">
      <c r="H730838" s="317"/>
    </row>
    <row r="730839" spans="8:8">
      <c r="H730839" s="317"/>
    </row>
    <row r="730840" spans="8:8">
      <c r="H730840" s="317"/>
    </row>
    <row r="730841" spans="8:8">
      <c r="H730841" s="317"/>
    </row>
    <row r="730842" spans="8:8">
      <c r="H730842" s="317"/>
    </row>
    <row r="730843" spans="8:8">
      <c r="H730843" s="317"/>
    </row>
    <row r="730844" spans="8:8">
      <c r="H730844" s="317"/>
    </row>
    <row r="730845" spans="8:8">
      <c r="H730845" s="317"/>
    </row>
    <row r="730846" spans="8:8">
      <c r="H730846" s="317"/>
    </row>
    <row r="730847" spans="8:8">
      <c r="H730847" s="317"/>
    </row>
    <row r="730848" spans="8:8">
      <c r="H730848" s="317"/>
    </row>
    <row r="730849" spans="8:8">
      <c r="H730849" s="317"/>
    </row>
    <row r="730850" spans="8:8">
      <c r="H730850" s="317"/>
    </row>
    <row r="730851" spans="8:8">
      <c r="H730851" s="317"/>
    </row>
    <row r="730852" spans="8:8">
      <c r="H730852" s="317"/>
    </row>
    <row r="730853" spans="8:8">
      <c r="H730853" s="317"/>
    </row>
    <row r="730854" spans="8:8">
      <c r="H730854" s="317"/>
    </row>
    <row r="730855" spans="8:8">
      <c r="H730855" s="317"/>
    </row>
    <row r="730856" spans="8:8">
      <c r="H730856" s="317"/>
    </row>
    <row r="730857" spans="8:8">
      <c r="H730857" s="317"/>
    </row>
    <row r="730858" spans="8:8">
      <c r="H730858" s="317"/>
    </row>
    <row r="730859" spans="8:8">
      <c r="H730859" s="317"/>
    </row>
    <row r="730860" spans="8:8">
      <c r="H730860" s="317"/>
    </row>
    <row r="730861" spans="8:8">
      <c r="H730861" s="317"/>
    </row>
    <row r="730862" spans="8:8">
      <c r="H730862" s="317"/>
    </row>
    <row r="730863" spans="8:8">
      <c r="H730863" s="317"/>
    </row>
    <row r="730864" spans="8:8">
      <c r="H730864" s="317"/>
    </row>
    <row r="730865" spans="8:8">
      <c r="H730865" s="317"/>
    </row>
    <row r="730866" spans="8:8">
      <c r="H730866" s="317"/>
    </row>
    <row r="730867" spans="8:8">
      <c r="H730867" s="317"/>
    </row>
    <row r="730868" spans="8:8">
      <c r="H730868" s="317"/>
    </row>
    <row r="730869" spans="8:8">
      <c r="H730869" s="317"/>
    </row>
    <row r="730870" spans="8:8">
      <c r="H730870" s="317"/>
    </row>
    <row r="730871" spans="8:8">
      <c r="H730871" s="317"/>
    </row>
    <row r="730872" spans="8:8">
      <c r="H730872" s="317"/>
    </row>
    <row r="730873" spans="8:8">
      <c r="H730873" s="317"/>
    </row>
    <row r="730874" spans="8:8">
      <c r="H730874" s="317"/>
    </row>
    <row r="730875" spans="8:8">
      <c r="H730875" s="317"/>
    </row>
    <row r="730876" spans="8:8">
      <c r="H730876" s="317"/>
    </row>
    <row r="730877" spans="8:8">
      <c r="H730877" s="317"/>
    </row>
    <row r="730878" spans="8:8">
      <c r="H730878" s="317"/>
    </row>
    <row r="730879" spans="8:8">
      <c r="H730879" s="317"/>
    </row>
    <row r="730880" spans="8:8">
      <c r="H730880" s="317"/>
    </row>
    <row r="730881" spans="8:8">
      <c r="H730881" s="317"/>
    </row>
    <row r="730882" spans="8:8">
      <c r="H730882" s="317"/>
    </row>
    <row r="730883" spans="8:8">
      <c r="H730883" s="317"/>
    </row>
    <row r="730884" spans="8:8">
      <c r="H730884" s="317"/>
    </row>
    <row r="730885" spans="8:8">
      <c r="H730885" s="317"/>
    </row>
    <row r="730886" spans="8:8">
      <c r="H730886" s="317"/>
    </row>
    <row r="730887" spans="8:8">
      <c r="H730887" s="317"/>
    </row>
    <row r="730888" spans="8:8">
      <c r="H730888" s="317"/>
    </row>
    <row r="730889" spans="8:8">
      <c r="H730889" s="317"/>
    </row>
    <row r="730890" spans="8:8">
      <c r="H730890" s="317"/>
    </row>
    <row r="730891" spans="8:8">
      <c r="H730891" s="317"/>
    </row>
    <row r="730892" spans="8:8">
      <c r="H730892" s="317"/>
    </row>
    <row r="730893" spans="8:8">
      <c r="H730893" s="317"/>
    </row>
    <row r="730894" spans="8:8">
      <c r="H730894" s="317"/>
    </row>
    <row r="730895" spans="8:8">
      <c r="H730895" s="317"/>
    </row>
    <row r="730896" spans="8:8">
      <c r="H730896" s="317"/>
    </row>
    <row r="730897" spans="8:8">
      <c r="H730897" s="317"/>
    </row>
    <row r="730898" spans="8:8">
      <c r="H730898" s="317"/>
    </row>
    <row r="730899" spans="8:8">
      <c r="H730899" s="317"/>
    </row>
    <row r="730900" spans="8:8">
      <c r="H730900" s="317"/>
    </row>
    <row r="730901" spans="8:8">
      <c r="H730901" s="317"/>
    </row>
    <row r="730902" spans="8:8">
      <c r="H730902" s="317"/>
    </row>
    <row r="730903" spans="8:8">
      <c r="H730903" s="317"/>
    </row>
    <row r="730904" spans="8:8">
      <c r="H730904" s="317"/>
    </row>
    <row r="730905" spans="8:8">
      <c r="H730905" s="317"/>
    </row>
    <row r="730906" spans="8:8">
      <c r="H730906" s="317"/>
    </row>
    <row r="730907" spans="8:8">
      <c r="H730907" s="317"/>
    </row>
    <row r="730908" spans="8:8">
      <c r="H730908" s="317"/>
    </row>
    <row r="730909" spans="8:8">
      <c r="H730909" s="317"/>
    </row>
    <row r="730910" spans="8:8">
      <c r="H730910" s="317"/>
    </row>
    <row r="730911" spans="8:8">
      <c r="H730911" s="317"/>
    </row>
    <row r="730912" spans="8:8">
      <c r="H730912" s="317"/>
    </row>
    <row r="730913" spans="8:8">
      <c r="H730913" s="317"/>
    </row>
    <row r="730914" spans="8:8">
      <c r="H730914" s="317"/>
    </row>
    <row r="730915" spans="8:8">
      <c r="H730915" s="317"/>
    </row>
    <row r="730916" spans="8:8">
      <c r="H730916" s="317"/>
    </row>
    <row r="730917" spans="8:8">
      <c r="H730917" s="317"/>
    </row>
    <row r="730918" spans="8:8">
      <c r="H730918" s="317"/>
    </row>
    <row r="730919" spans="8:8">
      <c r="H730919" s="317"/>
    </row>
    <row r="730920" spans="8:8">
      <c r="H730920" s="317"/>
    </row>
    <row r="730921" spans="8:8">
      <c r="H730921" s="317"/>
    </row>
    <row r="730922" spans="8:8">
      <c r="H730922" s="317"/>
    </row>
    <row r="730923" spans="8:8">
      <c r="H730923" s="317"/>
    </row>
    <row r="730924" spans="8:8">
      <c r="H730924" s="317"/>
    </row>
    <row r="730925" spans="8:8">
      <c r="H730925" s="317"/>
    </row>
    <row r="730926" spans="8:8">
      <c r="H730926" s="317"/>
    </row>
    <row r="730927" spans="8:8">
      <c r="H730927" s="317"/>
    </row>
    <row r="730928" spans="8:8">
      <c r="H730928" s="317"/>
    </row>
    <row r="730929" spans="8:8">
      <c r="H730929" s="317"/>
    </row>
    <row r="730930" spans="8:8">
      <c r="H730930" s="317"/>
    </row>
    <row r="730931" spans="8:8">
      <c r="H730931" s="317"/>
    </row>
    <row r="730932" spans="8:8">
      <c r="H730932" s="317"/>
    </row>
    <row r="730933" spans="8:8">
      <c r="H730933" s="317"/>
    </row>
    <row r="730934" spans="8:8">
      <c r="H730934" s="317"/>
    </row>
    <row r="730935" spans="8:8">
      <c r="H730935" s="317"/>
    </row>
    <row r="730936" spans="8:8">
      <c r="H730936" s="317"/>
    </row>
    <row r="730937" spans="8:8">
      <c r="H730937" s="317"/>
    </row>
    <row r="730938" spans="8:8">
      <c r="H730938" s="317"/>
    </row>
    <row r="730939" spans="8:8">
      <c r="H730939" s="317"/>
    </row>
    <row r="730940" spans="8:8">
      <c r="H730940" s="317"/>
    </row>
    <row r="730941" spans="8:8">
      <c r="H730941" s="317"/>
    </row>
    <row r="730942" spans="8:8">
      <c r="H730942" s="317"/>
    </row>
    <row r="730943" spans="8:8">
      <c r="H730943" s="317"/>
    </row>
    <row r="730944" spans="8:8">
      <c r="H730944" s="317"/>
    </row>
    <row r="730945" spans="8:8">
      <c r="H730945" s="317"/>
    </row>
    <row r="730946" spans="8:8">
      <c r="H730946" s="317"/>
    </row>
    <row r="730947" spans="8:8">
      <c r="H730947" s="317"/>
    </row>
    <row r="730948" spans="8:8">
      <c r="H730948" s="317"/>
    </row>
    <row r="730949" spans="8:8">
      <c r="H730949" s="317"/>
    </row>
    <row r="730950" spans="8:8">
      <c r="H730950" s="317"/>
    </row>
    <row r="730951" spans="8:8">
      <c r="H730951" s="317"/>
    </row>
    <row r="730952" spans="8:8">
      <c r="H730952" s="317"/>
    </row>
    <row r="730953" spans="8:8">
      <c r="H730953" s="317"/>
    </row>
    <row r="730954" spans="8:8">
      <c r="H730954" s="317"/>
    </row>
    <row r="730955" spans="8:8">
      <c r="H730955" s="317"/>
    </row>
    <row r="730956" spans="8:8">
      <c r="H730956" s="317"/>
    </row>
    <row r="730957" spans="8:8">
      <c r="H730957" s="317"/>
    </row>
    <row r="730958" spans="8:8">
      <c r="H730958" s="317"/>
    </row>
    <row r="730959" spans="8:8">
      <c r="H730959" s="317"/>
    </row>
    <row r="730960" spans="8:8">
      <c r="H730960" s="317"/>
    </row>
    <row r="730961" spans="8:8">
      <c r="H730961" s="317"/>
    </row>
    <row r="730962" spans="8:8">
      <c r="H730962" s="317"/>
    </row>
    <row r="730963" spans="8:8">
      <c r="H730963" s="317"/>
    </row>
    <row r="730964" spans="8:8">
      <c r="H730964" s="317"/>
    </row>
    <row r="730965" spans="8:8">
      <c r="H730965" s="317"/>
    </row>
    <row r="730966" spans="8:8">
      <c r="H730966" s="317"/>
    </row>
    <row r="730967" spans="8:8">
      <c r="H730967" s="317"/>
    </row>
    <row r="730968" spans="8:8">
      <c r="H730968" s="317"/>
    </row>
    <row r="730969" spans="8:8">
      <c r="H730969" s="317"/>
    </row>
    <row r="730970" spans="8:8">
      <c r="H730970" s="317"/>
    </row>
    <row r="730971" spans="8:8">
      <c r="H730971" s="317"/>
    </row>
    <row r="730972" spans="8:8">
      <c r="H730972" s="317"/>
    </row>
    <row r="730973" spans="8:8">
      <c r="H730973" s="317"/>
    </row>
    <row r="730974" spans="8:8">
      <c r="H730974" s="317"/>
    </row>
    <row r="730975" spans="8:8">
      <c r="H730975" s="317"/>
    </row>
    <row r="730976" spans="8:8">
      <c r="H730976" s="317"/>
    </row>
    <row r="730977" spans="8:8">
      <c r="H730977" s="317"/>
    </row>
    <row r="730978" spans="8:8">
      <c r="H730978" s="317"/>
    </row>
    <row r="730979" spans="8:8">
      <c r="H730979" s="317"/>
    </row>
    <row r="730980" spans="8:8">
      <c r="H730980" s="317"/>
    </row>
    <row r="730981" spans="8:8">
      <c r="H730981" s="317"/>
    </row>
    <row r="730982" spans="8:8">
      <c r="H730982" s="317"/>
    </row>
    <row r="730983" spans="8:8">
      <c r="H730983" s="317"/>
    </row>
    <row r="730984" spans="8:8">
      <c r="H730984" s="317"/>
    </row>
    <row r="730985" spans="8:8">
      <c r="H730985" s="317"/>
    </row>
    <row r="730986" spans="8:8">
      <c r="H730986" s="317"/>
    </row>
    <row r="730987" spans="8:8">
      <c r="H730987" s="317"/>
    </row>
    <row r="730988" spans="8:8">
      <c r="H730988" s="317"/>
    </row>
    <row r="730989" spans="8:8">
      <c r="H730989" s="317"/>
    </row>
    <row r="730990" spans="8:8">
      <c r="H730990" s="317"/>
    </row>
    <row r="730991" spans="8:8">
      <c r="H730991" s="317"/>
    </row>
    <row r="730992" spans="8:8">
      <c r="H730992" s="317"/>
    </row>
    <row r="730993" spans="8:8">
      <c r="H730993" s="317"/>
    </row>
    <row r="730994" spans="8:8">
      <c r="H730994" s="317"/>
    </row>
    <row r="730995" spans="8:8">
      <c r="H730995" s="317"/>
    </row>
    <row r="730996" spans="8:8">
      <c r="H730996" s="317"/>
    </row>
    <row r="730997" spans="8:8">
      <c r="H730997" s="317"/>
    </row>
    <row r="730998" spans="8:8">
      <c r="H730998" s="317"/>
    </row>
    <row r="730999" spans="8:8">
      <c r="H730999" s="317"/>
    </row>
    <row r="731000" spans="8:8">
      <c r="H731000" s="317"/>
    </row>
    <row r="731001" spans="8:8">
      <c r="H731001" s="317"/>
    </row>
    <row r="731002" spans="8:8">
      <c r="H731002" s="317"/>
    </row>
    <row r="731003" spans="8:8">
      <c r="H731003" s="317"/>
    </row>
    <row r="731004" spans="8:8">
      <c r="H731004" s="317"/>
    </row>
    <row r="731005" spans="8:8">
      <c r="H731005" s="317"/>
    </row>
    <row r="731006" spans="8:8">
      <c r="H731006" s="317"/>
    </row>
    <row r="731007" spans="8:8">
      <c r="H731007" s="317"/>
    </row>
    <row r="731008" spans="8:8">
      <c r="H731008" s="317"/>
    </row>
    <row r="731009" spans="8:8">
      <c r="H731009" s="317"/>
    </row>
    <row r="731010" spans="8:8">
      <c r="H731010" s="317"/>
    </row>
    <row r="731011" spans="8:8">
      <c r="H731011" s="317"/>
    </row>
    <row r="731012" spans="8:8">
      <c r="H731012" s="317"/>
    </row>
    <row r="731013" spans="8:8">
      <c r="H731013" s="317"/>
    </row>
    <row r="731014" spans="8:8">
      <c r="H731014" s="317"/>
    </row>
    <row r="731015" spans="8:8">
      <c r="H731015" s="317"/>
    </row>
    <row r="731016" spans="8:8">
      <c r="H731016" s="317"/>
    </row>
    <row r="731017" spans="8:8">
      <c r="H731017" s="317"/>
    </row>
    <row r="731018" spans="8:8">
      <c r="H731018" s="317"/>
    </row>
    <row r="731019" spans="8:8">
      <c r="H731019" s="317"/>
    </row>
    <row r="731020" spans="8:8">
      <c r="H731020" s="317"/>
    </row>
    <row r="731021" spans="8:8">
      <c r="H731021" s="317"/>
    </row>
    <row r="731022" spans="8:8">
      <c r="H731022" s="317"/>
    </row>
    <row r="731023" spans="8:8">
      <c r="H731023" s="317"/>
    </row>
    <row r="731024" spans="8:8">
      <c r="H731024" s="317"/>
    </row>
    <row r="731025" spans="8:8">
      <c r="H731025" s="317"/>
    </row>
    <row r="731026" spans="8:8">
      <c r="H731026" s="317"/>
    </row>
    <row r="731027" spans="8:8">
      <c r="H731027" s="317"/>
    </row>
    <row r="731028" spans="8:8">
      <c r="H731028" s="317"/>
    </row>
    <row r="731029" spans="8:8">
      <c r="H731029" s="317"/>
    </row>
    <row r="731030" spans="8:8">
      <c r="H731030" s="317"/>
    </row>
    <row r="731031" spans="8:8">
      <c r="H731031" s="317"/>
    </row>
    <row r="731032" spans="8:8">
      <c r="H731032" s="317"/>
    </row>
    <row r="731033" spans="8:8">
      <c r="H731033" s="317"/>
    </row>
    <row r="731034" spans="8:8">
      <c r="H731034" s="317"/>
    </row>
    <row r="731035" spans="8:8">
      <c r="H731035" s="317"/>
    </row>
    <row r="731036" spans="8:8">
      <c r="H731036" s="317"/>
    </row>
    <row r="731037" spans="8:8">
      <c r="H731037" s="317"/>
    </row>
    <row r="731038" spans="8:8">
      <c r="H731038" s="317"/>
    </row>
    <row r="731039" spans="8:8">
      <c r="H731039" s="317"/>
    </row>
    <row r="731040" spans="8:8">
      <c r="H731040" s="317"/>
    </row>
    <row r="731041" spans="8:8">
      <c r="H731041" s="317"/>
    </row>
    <row r="731042" spans="8:8">
      <c r="H731042" s="317"/>
    </row>
    <row r="731043" spans="8:8">
      <c r="H731043" s="317"/>
    </row>
    <row r="731044" spans="8:8">
      <c r="H731044" s="317"/>
    </row>
    <row r="731045" spans="8:8">
      <c r="H731045" s="317"/>
    </row>
    <row r="731046" spans="8:8">
      <c r="H731046" s="317"/>
    </row>
    <row r="731047" spans="8:8">
      <c r="H731047" s="317"/>
    </row>
    <row r="731048" spans="8:8">
      <c r="H731048" s="317"/>
    </row>
    <row r="731049" spans="8:8">
      <c r="H731049" s="317"/>
    </row>
    <row r="731050" spans="8:8">
      <c r="H731050" s="317"/>
    </row>
    <row r="731051" spans="8:8">
      <c r="H731051" s="317"/>
    </row>
    <row r="731052" spans="8:8">
      <c r="H731052" s="317"/>
    </row>
    <row r="731053" spans="8:8">
      <c r="H731053" s="317"/>
    </row>
    <row r="731054" spans="8:8">
      <c r="H731054" s="317"/>
    </row>
    <row r="731055" spans="8:8">
      <c r="H731055" s="317"/>
    </row>
    <row r="731056" spans="8:8">
      <c r="H731056" s="317"/>
    </row>
    <row r="731057" spans="8:8">
      <c r="H731057" s="317"/>
    </row>
    <row r="731058" spans="8:8">
      <c r="H731058" s="317"/>
    </row>
    <row r="731059" spans="8:8">
      <c r="H731059" s="317"/>
    </row>
    <row r="731060" spans="8:8">
      <c r="H731060" s="317"/>
    </row>
    <row r="731061" spans="8:8">
      <c r="H731061" s="317"/>
    </row>
    <row r="731062" spans="8:8">
      <c r="H731062" s="317"/>
    </row>
    <row r="731063" spans="8:8">
      <c r="H731063" s="317"/>
    </row>
    <row r="731064" spans="8:8">
      <c r="H731064" s="317"/>
    </row>
    <row r="731065" spans="8:8">
      <c r="H731065" s="317"/>
    </row>
    <row r="731066" spans="8:8">
      <c r="H731066" s="317"/>
    </row>
    <row r="731067" spans="8:8">
      <c r="H731067" s="317"/>
    </row>
    <row r="731068" spans="8:8">
      <c r="H731068" s="317"/>
    </row>
    <row r="731069" spans="8:8">
      <c r="H731069" s="317"/>
    </row>
    <row r="731070" spans="8:8">
      <c r="H731070" s="317"/>
    </row>
    <row r="731071" spans="8:8">
      <c r="H731071" s="317"/>
    </row>
    <row r="731072" spans="8:8">
      <c r="H731072" s="317"/>
    </row>
    <row r="731073" spans="8:8">
      <c r="H731073" s="317"/>
    </row>
    <row r="731074" spans="8:8">
      <c r="H731074" s="317"/>
    </row>
    <row r="731075" spans="8:8">
      <c r="H731075" s="317"/>
    </row>
    <row r="731076" spans="8:8">
      <c r="H731076" s="317"/>
    </row>
    <row r="731077" spans="8:8">
      <c r="H731077" s="317"/>
    </row>
    <row r="731078" spans="8:8">
      <c r="H731078" s="317"/>
    </row>
    <row r="731079" spans="8:8">
      <c r="H731079" s="317"/>
    </row>
    <row r="731080" spans="8:8">
      <c r="H731080" s="317"/>
    </row>
    <row r="731081" spans="8:8">
      <c r="H731081" s="317"/>
    </row>
    <row r="731082" spans="8:8">
      <c r="H731082" s="317"/>
    </row>
    <row r="731083" spans="8:8">
      <c r="H731083" s="317"/>
    </row>
    <row r="731084" spans="8:8">
      <c r="H731084" s="317"/>
    </row>
    <row r="731085" spans="8:8">
      <c r="H731085" s="317"/>
    </row>
    <row r="731086" spans="8:8">
      <c r="H731086" s="317"/>
    </row>
    <row r="731087" spans="8:8">
      <c r="H731087" s="317"/>
    </row>
    <row r="731088" spans="8:8">
      <c r="H731088" s="317"/>
    </row>
    <row r="731089" spans="8:8">
      <c r="H731089" s="317"/>
    </row>
    <row r="731090" spans="8:8">
      <c r="H731090" s="317"/>
    </row>
    <row r="731091" spans="8:8">
      <c r="H731091" s="317"/>
    </row>
    <row r="731092" spans="8:8">
      <c r="H731092" s="317"/>
    </row>
    <row r="731093" spans="8:8">
      <c r="H731093" s="317"/>
    </row>
    <row r="731094" spans="8:8">
      <c r="H731094" s="317"/>
    </row>
    <row r="731095" spans="8:8">
      <c r="H731095" s="317"/>
    </row>
    <row r="731096" spans="8:8">
      <c r="H731096" s="317"/>
    </row>
    <row r="731097" spans="8:8">
      <c r="H731097" s="317"/>
    </row>
    <row r="731098" spans="8:8">
      <c r="H731098" s="317"/>
    </row>
    <row r="731099" spans="8:8">
      <c r="H731099" s="317"/>
    </row>
    <row r="731100" spans="8:8">
      <c r="H731100" s="317"/>
    </row>
    <row r="731101" spans="8:8">
      <c r="H731101" s="317"/>
    </row>
    <row r="731102" spans="8:8">
      <c r="H731102" s="317"/>
    </row>
    <row r="731103" spans="8:8">
      <c r="H731103" s="317"/>
    </row>
    <row r="731104" spans="8:8">
      <c r="H731104" s="317"/>
    </row>
    <row r="731105" spans="8:8">
      <c r="H731105" s="317"/>
    </row>
    <row r="731106" spans="8:8">
      <c r="H731106" s="317"/>
    </row>
    <row r="731107" spans="8:8">
      <c r="H731107" s="317"/>
    </row>
    <row r="731108" spans="8:8">
      <c r="H731108" s="317"/>
    </row>
    <row r="731109" spans="8:8">
      <c r="H731109" s="317"/>
    </row>
    <row r="731110" spans="8:8">
      <c r="H731110" s="317"/>
    </row>
    <row r="731111" spans="8:8">
      <c r="H731111" s="317"/>
    </row>
    <row r="731112" spans="8:8">
      <c r="H731112" s="317"/>
    </row>
    <row r="731113" spans="8:8">
      <c r="H731113" s="317"/>
    </row>
    <row r="731114" spans="8:8">
      <c r="H731114" s="317"/>
    </row>
    <row r="731115" spans="8:8">
      <c r="H731115" s="317"/>
    </row>
    <row r="731116" spans="8:8">
      <c r="H731116" s="317"/>
    </row>
    <row r="731117" spans="8:8">
      <c r="H731117" s="317"/>
    </row>
    <row r="731118" spans="8:8">
      <c r="H731118" s="317"/>
    </row>
    <row r="731119" spans="8:8">
      <c r="H731119" s="317"/>
    </row>
    <row r="731120" spans="8:8">
      <c r="H731120" s="317"/>
    </row>
    <row r="731121" spans="8:8">
      <c r="H731121" s="317"/>
    </row>
    <row r="731122" spans="8:8">
      <c r="H731122" s="317"/>
    </row>
    <row r="731123" spans="8:8">
      <c r="H731123" s="317"/>
    </row>
    <row r="731124" spans="8:8">
      <c r="H731124" s="317"/>
    </row>
    <row r="731125" spans="8:8">
      <c r="H731125" s="317"/>
    </row>
    <row r="731126" spans="8:8">
      <c r="H731126" s="317"/>
    </row>
    <row r="731127" spans="8:8">
      <c r="H731127" s="317"/>
    </row>
    <row r="731128" spans="8:8">
      <c r="H731128" s="317"/>
    </row>
    <row r="731129" spans="8:8">
      <c r="H731129" s="317"/>
    </row>
    <row r="731130" spans="8:8">
      <c r="H731130" s="317"/>
    </row>
    <row r="731131" spans="8:8">
      <c r="H731131" s="317"/>
    </row>
    <row r="731132" spans="8:8">
      <c r="H731132" s="317"/>
    </row>
    <row r="731133" spans="8:8">
      <c r="H731133" s="317"/>
    </row>
    <row r="731134" spans="8:8">
      <c r="H731134" s="317"/>
    </row>
    <row r="731135" spans="8:8">
      <c r="H731135" s="317"/>
    </row>
    <row r="731136" spans="8:8">
      <c r="H731136" s="317"/>
    </row>
    <row r="731137" spans="8:8">
      <c r="H731137" s="317"/>
    </row>
    <row r="731138" spans="8:8">
      <c r="H731138" s="317"/>
    </row>
    <row r="731139" spans="8:8">
      <c r="H731139" s="317"/>
    </row>
    <row r="731140" spans="8:8">
      <c r="H731140" s="317"/>
    </row>
    <row r="731141" spans="8:8">
      <c r="H731141" s="317"/>
    </row>
    <row r="731142" spans="8:8">
      <c r="H731142" s="317"/>
    </row>
    <row r="731143" spans="8:8">
      <c r="H731143" s="317"/>
    </row>
    <row r="731144" spans="8:8">
      <c r="H731144" s="317"/>
    </row>
    <row r="731145" spans="8:8">
      <c r="H731145" s="317"/>
    </row>
    <row r="731146" spans="8:8">
      <c r="H731146" s="317"/>
    </row>
    <row r="731147" spans="8:8">
      <c r="H731147" s="317"/>
    </row>
    <row r="731148" spans="8:8">
      <c r="H731148" s="317"/>
    </row>
    <row r="731149" spans="8:8">
      <c r="H731149" s="317"/>
    </row>
    <row r="731150" spans="8:8">
      <c r="H731150" s="317"/>
    </row>
    <row r="731151" spans="8:8">
      <c r="H731151" s="317"/>
    </row>
    <row r="731152" spans="8:8">
      <c r="H731152" s="317"/>
    </row>
    <row r="731153" spans="8:8">
      <c r="H731153" s="317"/>
    </row>
    <row r="731154" spans="8:8">
      <c r="H731154" s="317"/>
    </row>
    <row r="731155" spans="8:8">
      <c r="H731155" s="317"/>
    </row>
    <row r="731156" spans="8:8">
      <c r="H731156" s="317"/>
    </row>
    <row r="731157" spans="8:8">
      <c r="H731157" s="317"/>
    </row>
    <row r="731158" spans="8:8">
      <c r="H731158" s="317"/>
    </row>
    <row r="731159" spans="8:8">
      <c r="H731159" s="317"/>
    </row>
    <row r="731160" spans="8:8">
      <c r="H731160" s="317"/>
    </row>
    <row r="731161" spans="8:8">
      <c r="H731161" s="317"/>
    </row>
    <row r="731162" spans="8:8">
      <c r="H731162" s="317"/>
    </row>
    <row r="731163" spans="8:8">
      <c r="H731163" s="317"/>
    </row>
    <row r="731164" spans="8:8">
      <c r="H731164" s="317"/>
    </row>
    <row r="731165" spans="8:8">
      <c r="H731165" s="317"/>
    </row>
    <row r="731166" spans="8:8">
      <c r="H731166" s="317"/>
    </row>
    <row r="731167" spans="8:8">
      <c r="H731167" s="317"/>
    </row>
    <row r="731168" spans="8:8">
      <c r="H731168" s="317"/>
    </row>
    <row r="731169" spans="8:8">
      <c r="H731169" s="317"/>
    </row>
    <row r="731170" spans="8:8">
      <c r="H731170" s="317"/>
    </row>
    <row r="731171" spans="8:8">
      <c r="H731171" s="317"/>
    </row>
    <row r="731172" spans="8:8">
      <c r="H731172" s="317"/>
    </row>
    <row r="731173" spans="8:8">
      <c r="H731173" s="317"/>
    </row>
    <row r="731174" spans="8:8">
      <c r="H731174" s="317"/>
    </row>
    <row r="731175" spans="8:8">
      <c r="H731175" s="317"/>
    </row>
    <row r="731176" spans="8:8">
      <c r="H731176" s="317"/>
    </row>
    <row r="731177" spans="8:8">
      <c r="H731177" s="317"/>
    </row>
    <row r="731178" spans="8:8">
      <c r="H731178" s="317"/>
    </row>
    <row r="731179" spans="8:8">
      <c r="H731179" s="317"/>
    </row>
    <row r="731180" spans="8:8">
      <c r="H731180" s="317"/>
    </row>
    <row r="731181" spans="8:8">
      <c r="H731181" s="317"/>
    </row>
    <row r="731182" spans="8:8">
      <c r="H731182" s="317"/>
    </row>
    <row r="731183" spans="8:8">
      <c r="H731183" s="317"/>
    </row>
    <row r="731184" spans="8:8">
      <c r="H731184" s="317"/>
    </row>
    <row r="731185" spans="8:8">
      <c r="H731185" s="317"/>
    </row>
    <row r="731186" spans="8:8">
      <c r="H731186" s="317"/>
    </row>
    <row r="731187" spans="8:8">
      <c r="H731187" s="317"/>
    </row>
    <row r="731188" spans="8:8">
      <c r="H731188" s="317"/>
    </row>
    <row r="731189" spans="8:8">
      <c r="H731189" s="317"/>
    </row>
    <row r="731190" spans="8:8">
      <c r="H731190" s="317"/>
    </row>
    <row r="731191" spans="8:8">
      <c r="H731191" s="317"/>
    </row>
    <row r="731192" spans="8:8">
      <c r="H731192" s="317"/>
    </row>
    <row r="731193" spans="8:8">
      <c r="H731193" s="317"/>
    </row>
    <row r="731194" spans="8:8">
      <c r="H731194" s="317"/>
    </row>
    <row r="731195" spans="8:8">
      <c r="H731195" s="317"/>
    </row>
    <row r="731196" spans="8:8">
      <c r="H731196" s="317"/>
    </row>
    <row r="731197" spans="8:8">
      <c r="H731197" s="317"/>
    </row>
    <row r="731198" spans="8:8">
      <c r="H731198" s="317"/>
    </row>
    <row r="731199" spans="8:8">
      <c r="H731199" s="317"/>
    </row>
    <row r="731200" spans="8:8">
      <c r="H731200" s="317"/>
    </row>
    <row r="731201" spans="8:8">
      <c r="H731201" s="317"/>
    </row>
    <row r="731202" spans="8:8">
      <c r="H731202" s="317"/>
    </row>
    <row r="731203" spans="8:8">
      <c r="H731203" s="317"/>
    </row>
    <row r="731204" spans="8:8">
      <c r="H731204" s="317"/>
    </row>
    <row r="731205" spans="8:8">
      <c r="H731205" s="317"/>
    </row>
    <row r="731206" spans="8:8">
      <c r="H731206" s="317"/>
    </row>
    <row r="731207" spans="8:8">
      <c r="H731207" s="317"/>
    </row>
    <row r="731208" spans="8:8">
      <c r="H731208" s="317"/>
    </row>
    <row r="731209" spans="8:8">
      <c r="H731209" s="317"/>
    </row>
    <row r="731210" spans="8:8">
      <c r="H731210" s="317"/>
    </row>
    <row r="731211" spans="8:8">
      <c r="H731211" s="317"/>
    </row>
    <row r="731212" spans="8:8">
      <c r="H731212" s="317"/>
    </row>
    <row r="731213" spans="8:8">
      <c r="H731213" s="317"/>
    </row>
    <row r="731214" spans="8:8">
      <c r="H731214" s="317"/>
    </row>
    <row r="731215" spans="8:8">
      <c r="H731215" s="317"/>
    </row>
    <row r="731216" spans="8:8">
      <c r="H731216" s="317"/>
    </row>
    <row r="731217" spans="8:8">
      <c r="H731217" s="317"/>
    </row>
    <row r="731218" spans="8:8">
      <c r="H731218" s="317"/>
    </row>
    <row r="731219" spans="8:8">
      <c r="H731219" s="317"/>
    </row>
    <row r="731220" spans="8:8">
      <c r="H731220" s="317"/>
    </row>
    <row r="731221" spans="8:8">
      <c r="H731221" s="317"/>
    </row>
    <row r="731222" spans="8:8">
      <c r="H731222" s="317"/>
    </row>
    <row r="731223" spans="8:8">
      <c r="H731223" s="317"/>
    </row>
    <row r="731224" spans="8:8">
      <c r="H731224" s="317"/>
    </row>
    <row r="731225" spans="8:8">
      <c r="H731225" s="317"/>
    </row>
    <row r="731226" spans="8:8">
      <c r="H731226" s="317"/>
    </row>
    <row r="731227" spans="8:8">
      <c r="H731227" s="317"/>
    </row>
    <row r="731228" spans="8:8">
      <c r="H731228" s="317"/>
    </row>
    <row r="731229" spans="8:8">
      <c r="H731229" s="317"/>
    </row>
    <row r="731230" spans="8:8">
      <c r="H731230" s="317"/>
    </row>
    <row r="731231" spans="8:8">
      <c r="H731231" s="317"/>
    </row>
    <row r="731232" spans="8:8">
      <c r="H731232" s="317"/>
    </row>
    <row r="731233" spans="8:8">
      <c r="H731233" s="317"/>
    </row>
    <row r="731234" spans="8:8">
      <c r="H731234" s="317"/>
    </row>
    <row r="731235" spans="8:8">
      <c r="H731235" s="317"/>
    </row>
    <row r="731236" spans="8:8">
      <c r="H731236" s="317"/>
    </row>
    <row r="731237" spans="8:8">
      <c r="H731237" s="317"/>
    </row>
    <row r="731238" spans="8:8">
      <c r="H731238" s="317"/>
    </row>
    <row r="731239" spans="8:8">
      <c r="H731239" s="317"/>
    </row>
    <row r="731240" spans="8:8">
      <c r="H731240" s="317"/>
    </row>
    <row r="731241" spans="8:8">
      <c r="H731241" s="317"/>
    </row>
    <row r="731242" spans="8:8">
      <c r="H731242" s="317"/>
    </row>
    <row r="731243" spans="8:8">
      <c r="H731243" s="317"/>
    </row>
    <row r="731244" spans="8:8">
      <c r="H731244" s="317"/>
    </row>
    <row r="731245" spans="8:8">
      <c r="H731245" s="317"/>
    </row>
    <row r="731246" spans="8:8">
      <c r="H731246" s="317"/>
    </row>
    <row r="731247" spans="8:8">
      <c r="H731247" s="317"/>
    </row>
    <row r="731248" spans="8:8">
      <c r="H731248" s="317"/>
    </row>
    <row r="731249" spans="8:8">
      <c r="H731249" s="317"/>
    </row>
    <row r="731250" spans="8:8">
      <c r="H731250" s="317"/>
    </row>
    <row r="731251" spans="8:8">
      <c r="H731251" s="317"/>
    </row>
    <row r="731252" spans="8:8">
      <c r="H731252" s="317"/>
    </row>
    <row r="731253" spans="8:8">
      <c r="H731253" s="317"/>
    </row>
    <row r="731254" spans="8:8">
      <c r="H731254" s="317"/>
    </row>
    <row r="731255" spans="8:8">
      <c r="H731255" s="317"/>
    </row>
    <row r="731256" spans="8:8">
      <c r="H731256" s="317"/>
    </row>
    <row r="731257" spans="8:8">
      <c r="H731257" s="317"/>
    </row>
    <row r="731258" spans="8:8">
      <c r="H731258" s="317"/>
    </row>
    <row r="731259" spans="8:8">
      <c r="H731259" s="317"/>
    </row>
    <row r="731260" spans="8:8">
      <c r="H731260" s="317"/>
    </row>
    <row r="731261" spans="8:8">
      <c r="H731261" s="317"/>
    </row>
    <row r="731262" spans="8:8">
      <c r="H731262" s="317"/>
    </row>
    <row r="731263" spans="8:8">
      <c r="H731263" s="317"/>
    </row>
    <row r="731264" spans="8:8">
      <c r="H731264" s="317"/>
    </row>
    <row r="731265" spans="8:8">
      <c r="H731265" s="317"/>
    </row>
    <row r="731266" spans="8:8">
      <c r="H731266" s="317"/>
    </row>
    <row r="731267" spans="8:8">
      <c r="H731267" s="317"/>
    </row>
    <row r="731268" spans="8:8">
      <c r="H731268" s="317"/>
    </row>
    <row r="731269" spans="8:8">
      <c r="H731269" s="317"/>
    </row>
    <row r="731270" spans="8:8">
      <c r="H731270" s="317"/>
    </row>
    <row r="731271" spans="8:8">
      <c r="H731271" s="317"/>
    </row>
    <row r="731272" spans="8:8">
      <c r="H731272" s="317"/>
    </row>
    <row r="731273" spans="8:8">
      <c r="H731273" s="317"/>
    </row>
    <row r="731274" spans="8:8">
      <c r="H731274" s="317"/>
    </row>
    <row r="731275" spans="8:8">
      <c r="H731275" s="317"/>
    </row>
    <row r="731276" spans="8:8">
      <c r="H731276" s="317"/>
    </row>
    <row r="731277" spans="8:8">
      <c r="H731277" s="317"/>
    </row>
    <row r="731278" spans="8:8">
      <c r="H731278" s="317"/>
    </row>
    <row r="731279" spans="8:8">
      <c r="H731279" s="317"/>
    </row>
    <row r="731280" spans="8:8">
      <c r="H731280" s="317"/>
    </row>
    <row r="731281" spans="8:8">
      <c r="H731281" s="317"/>
    </row>
    <row r="731282" spans="8:8">
      <c r="H731282" s="317"/>
    </row>
    <row r="731283" spans="8:8">
      <c r="H731283" s="317"/>
    </row>
    <row r="731284" spans="8:8">
      <c r="H731284" s="317"/>
    </row>
    <row r="731285" spans="8:8">
      <c r="H731285" s="317"/>
    </row>
    <row r="731286" spans="8:8">
      <c r="H731286" s="317"/>
    </row>
    <row r="731287" spans="8:8">
      <c r="H731287" s="317"/>
    </row>
    <row r="731288" spans="8:8">
      <c r="H731288" s="317"/>
    </row>
    <row r="731289" spans="8:8">
      <c r="H731289" s="317"/>
    </row>
    <row r="731290" spans="8:8">
      <c r="H731290" s="317"/>
    </row>
    <row r="731291" spans="8:8">
      <c r="H731291" s="317"/>
    </row>
    <row r="731292" spans="8:8">
      <c r="H731292" s="317"/>
    </row>
    <row r="731293" spans="8:8">
      <c r="H731293" s="317"/>
    </row>
    <row r="731294" spans="8:8">
      <c r="H731294" s="317"/>
    </row>
    <row r="731295" spans="8:8">
      <c r="H731295" s="317"/>
    </row>
    <row r="731296" spans="8:8">
      <c r="H731296" s="317"/>
    </row>
    <row r="731297" spans="8:8">
      <c r="H731297" s="317"/>
    </row>
    <row r="731298" spans="8:8">
      <c r="H731298" s="317"/>
    </row>
    <row r="731299" spans="8:8">
      <c r="H731299" s="317"/>
    </row>
    <row r="731300" spans="8:8">
      <c r="H731300" s="317"/>
    </row>
    <row r="731301" spans="8:8">
      <c r="H731301" s="317"/>
    </row>
    <row r="731302" spans="8:8">
      <c r="H731302" s="317"/>
    </row>
    <row r="731303" spans="8:8">
      <c r="H731303" s="317"/>
    </row>
    <row r="731304" spans="8:8">
      <c r="H731304" s="317"/>
    </row>
    <row r="731305" spans="8:8">
      <c r="H731305" s="317"/>
    </row>
    <row r="731306" spans="8:8">
      <c r="H731306" s="317"/>
    </row>
    <row r="731307" spans="8:8">
      <c r="H731307" s="317"/>
    </row>
    <row r="731308" spans="8:8">
      <c r="H731308" s="317"/>
    </row>
    <row r="731309" spans="8:8">
      <c r="H731309" s="317"/>
    </row>
    <row r="731310" spans="8:8">
      <c r="H731310" s="317"/>
    </row>
    <row r="731311" spans="8:8">
      <c r="H731311" s="317"/>
    </row>
    <row r="731312" spans="8:8">
      <c r="H731312" s="317"/>
    </row>
    <row r="731313" spans="8:8">
      <c r="H731313" s="317"/>
    </row>
    <row r="731314" spans="8:8">
      <c r="H731314" s="317"/>
    </row>
    <row r="731315" spans="8:8">
      <c r="H731315" s="317"/>
    </row>
    <row r="731316" spans="8:8">
      <c r="H731316" s="317"/>
    </row>
    <row r="731317" spans="8:8">
      <c r="H731317" s="317"/>
    </row>
    <row r="731318" spans="8:8">
      <c r="H731318" s="317"/>
    </row>
    <row r="731319" spans="8:8">
      <c r="H731319" s="317"/>
    </row>
    <row r="731320" spans="8:8">
      <c r="H731320" s="317"/>
    </row>
    <row r="731321" spans="8:8">
      <c r="H731321" s="317"/>
    </row>
    <row r="731322" spans="8:8">
      <c r="H731322" s="317"/>
    </row>
    <row r="731323" spans="8:8">
      <c r="H731323" s="317"/>
    </row>
    <row r="731324" spans="8:8">
      <c r="H731324" s="317"/>
    </row>
    <row r="731325" spans="8:8">
      <c r="H731325" s="317"/>
    </row>
    <row r="731326" spans="8:8">
      <c r="H731326" s="317"/>
    </row>
    <row r="731327" spans="8:8">
      <c r="H731327" s="317"/>
    </row>
    <row r="731328" spans="8:8">
      <c r="H731328" s="317"/>
    </row>
    <row r="731329" spans="8:8">
      <c r="H731329" s="317"/>
    </row>
    <row r="731330" spans="8:8">
      <c r="H731330" s="317"/>
    </row>
    <row r="731331" spans="8:8">
      <c r="H731331" s="317"/>
    </row>
    <row r="731332" spans="8:8">
      <c r="H731332" s="317"/>
    </row>
    <row r="731333" spans="8:8">
      <c r="H731333" s="317"/>
    </row>
    <row r="731334" spans="8:8">
      <c r="H731334" s="317"/>
    </row>
    <row r="731335" spans="8:8">
      <c r="H731335" s="317"/>
    </row>
    <row r="731336" spans="8:8">
      <c r="H731336" s="317"/>
    </row>
    <row r="731337" spans="8:8">
      <c r="H731337" s="317"/>
    </row>
    <row r="731338" spans="8:8">
      <c r="H731338" s="317"/>
    </row>
    <row r="731339" spans="8:8">
      <c r="H731339" s="317"/>
    </row>
    <row r="731340" spans="8:8">
      <c r="H731340" s="317"/>
    </row>
    <row r="731341" spans="8:8">
      <c r="H731341" s="317"/>
    </row>
    <row r="731342" spans="8:8">
      <c r="H731342" s="317"/>
    </row>
    <row r="731343" spans="8:8">
      <c r="H731343" s="317"/>
    </row>
    <row r="731344" spans="8:8">
      <c r="H731344" s="317"/>
    </row>
    <row r="731345" spans="8:8">
      <c r="H731345" s="317"/>
    </row>
    <row r="731346" spans="8:8">
      <c r="H731346" s="317"/>
    </row>
    <row r="731347" spans="8:8">
      <c r="H731347" s="317"/>
    </row>
    <row r="731348" spans="8:8">
      <c r="H731348" s="317"/>
    </row>
    <row r="731349" spans="8:8">
      <c r="H731349" s="317"/>
    </row>
    <row r="731350" spans="8:8">
      <c r="H731350" s="317"/>
    </row>
    <row r="731351" spans="8:8">
      <c r="H731351" s="317"/>
    </row>
    <row r="731352" spans="8:8">
      <c r="H731352" s="317"/>
    </row>
    <row r="731353" spans="8:8">
      <c r="H731353" s="317"/>
    </row>
    <row r="731354" spans="8:8">
      <c r="H731354" s="317"/>
    </row>
    <row r="731355" spans="8:8">
      <c r="H731355" s="317"/>
    </row>
    <row r="731356" spans="8:8">
      <c r="H731356" s="317"/>
    </row>
    <row r="731357" spans="8:8">
      <c r="H731357" s="317"/>
    </row>
    <row r="731358" spans="8:8">
      <c r="H731358" s="317"/>
    </row>
    <row r="731359" spans="8:8">
      <c r="H731359" s="317"/>
    </row>
    <row r="731360" spans="8:8">
      <c r="H731360" s="317"/>
    </row>
    <row r="731361" spans="8:8">
      <c r="H731361" s="317"/>
    </row>
    <row r="731362" spans="8:8">
      <c r="H731362" s="317"/>
    </row>
    <row r="731363" spans="8:8">
      <c r="H731363" s="317"/>
    </row>
    <row r="731364" spans="8:8">
      <c r="H731364" s="317"/>
    </row>
    <row r="731365" spans="8:8">
      <c r="H731365" s="317"/>
    </row>
    <row r="731366" spans="8:8">
      <c r="H731366" s="317"/>
    </row>
    <row r="731367" spans="8:8">
      <c r="H731367" s="317"/>
    </row>
    <row r="731368" spans="8:8">
      <c r="H731368" s="317"/>
    </row>
    <row r="731369" spans="8:8">
      <c r="H731369" s="317"/>
    </row>
    <row r="731370" spans="8:8">
      <c r="H731370" s="317"/>
    </row>
    <row r="731371" spans="8:8">
      <c r="H731371" s="317"/>
    </row>
    <row r="731372" spans="8:8">
      <c r="H731372" s="317"/>
    </row>
    <row r="731373" spans="8:8">
      <c r="H731373" s="317"/>
    </row>
    <row r="731374" spans="8:8">
      <c r="H731374" s="317"/>
    </row>
    <row r="731375" spans="8:8">
      <c r="H731375" s="317"/>
    </row>
    <row r="731376" spans="8:8">
      <c r="H731376" s="317"/>
    </row>
    <row r="731377" spans="8:8">
      <c r="H731377" s="317"/>
    </row>
    <row r="731378" spans="8:8">
      <c r="H731378" s="317"/>
    </row>
    <row r="731379" spans="8:8">
      <c r="H731379" s="317"/>
    </row>
    <row r="731380" spans="8:8">
      <c r="H731380" s="317"/>
    </row>
    <row r="731381" spans="8:8">
      <c r="H731381" s="317"/>
    </row>
    <row r="731382" spans="8:8">
      <c r="H731382" s="317"/>
    </row>
    <row r="731383" spans="8:8">
      <c r="H731383" s="317"/>
    </row>
    <row r="731384" spans="8:8">
      <c r="H731384" s="317"/>
    </row>
    <row r="731385" spans="8:8">
      <c r="H731385" s="317"/>
    </row>
    <row r="731386" spans="8:8">
      <c r="H731386" s="317"/>
    </row>
    <row r="731387" spans="8:8">
      <c r="H731387" s="317"/>
    </row>
    <row r="731388" spans="8:8">
      <c r="H731388" s="317"/>
    </row>
    <row r="731389" spans="8:8">
      <c r="H731389" s="317"/>
    </row>
    <row r="731390" spans="8:8">
      <c r="H731390" s="317"/>
    </row>
    <row r="731391" spans="8:8">
      <c r="H731391" s="317"/>
    </row>
    <row r="731392" spans="8:8">
      <c r="H731392" s="317"/>
    </row>
    <row r="731393" spans="8:8">
      <c r="H731393" s="317"/>
    </row>
    <row r="731394" spans="8:8">
      <c r="H731394" s="317"/>
    </row>
    <row r="731395" spans="8:8">
      <c r="H731395" s="317"/>
    </row>
    <row r="731396" spans="8:8">
      <c r="H731396" s="317"/>
    </row>
    <row r="731397" spans="8:8">
      <c r="H731397" s="317"/>
    </row>
    <row r="731398" spans="8:8">
      <c r="H731398" s="317"/>
    </row>
    <row r="731399" spans="8:8">
      <c r="H731399" s="317"/>
    </row>
    <row r="731400" spans="8:8">
      <c r="H731400" s="317"/>
    </row>
    <row r="731401" spans="8:8">
      <c r="H731401" s="317"/>
    </row>
    <row r="731402" spans="8:8">
      <c r="H731402" s="317"/>
    </row>
    <row r="731403" spans="8:8">
      <c r="H731403" s="317"/>
    </row>
    <row r="731404" spans="8:8">
      <c r="H731404" s="317"/>
    </row>
    <row r="731405" spans="8:8">
      <c r="H731405" s="317"/>
    </row>
    <row r="731406" spans="8:8">
      <c r="H731406" s="317"/>
    </row>
    <row r="731407" spans="8:8">
      <c r="H731407" s="317"/>
    </row>
    <row r="731408" spans="8:8">
      <c r="H731408" s="317"/>
    </row>
    <row r="731409" spans="8:8">
      <c r="H731409" s="317"/>
    </row>
    <row r="731410" spans="8:8">
      <c r="H731410" s="317"/>
    </row>
    <row r="731411" spans="8:8">
      <c r="H731411" s="317"/>
    </row>
    <row r="731412" spans="8:8">
      <c r="H731412" s="317"/>
    </row>
    <row r="731413" spans="8:8">
      <c r="H731413" s="317"/>
    </row>
    <row r="731414" spans="8:8">
      <c r="H731414" s="317"/>
    </row>
    <row r="731415" spans="8:8">
      <c r="H731415" s="317"/>
    </row>
    <row r="731416" spans="8:8">
      <c r="H731416" s="317"/>
    </row>
    <row r="731417" spans="8:8">
      <c r="H731417" s="317"/>
    </row>
    <row r="731418" spans="8:8">
      <c r="H731418" s="317"/>
    </row>
    <row r="731419" spans="8:8">
      <c r="H731419" s="317"/>
    </row>
    <row r="731420" spans="8:8">
      <c r="H731420" s="317"/>
    </row>
    <row r="731421" spans="8:8">
      <c r="H731421" s="317"/>
    </row>
    <row r="731422" spans="8:8">
      <c r="H731422" s="317"/>
    </row>
    <row r="731423" spans="8:8">
      <c r="H731423" s="317"/>
    </row>
    <row r="731424" spans="8:8">
      <c r="H731424" s="317"/>
    </row>
    <row r="731425" spans="8:8">
      <c r="H731425" s="317"/>
    </row>
    <row r="731426" spans="8:8">
      <c r="H731426" s="317"/>
    </row>
    <row r="731427" spans="8:8">
      <c r="H731427" s="317"/>
    </row>
    <row r="731428" spans="8:8">
      <c r="H731428" s="317"/>
    </row>
    <row r="731429" spans="8:8">
      <c r="H731429" s="317"/>
    </row>
    <row r="731430" spans="8:8">
      <c r="H731430" s="317"/>
    </row>
    <row r="731431" spans="8:8">
      <c r="H731431" s="317"/>
    </row>
    <row r="731432" spans="8:8">
      <c r="H731432" s="317"/>
    </row>
    <row r="731433" spans="8:8">
      <c r="H731433" s="317"/>
    </row>
    <row r="731434" spans="8:8">
      <c r="H731434" s="317"/>
    </row>
    <row r="731435" spans="8:8">
      <c r="H731435" s="317"/>
    </row>
    <row r="731436" spans="8:8">
      <c r="H731436" s="317"/>
    </row>
    <row r="731437" spans="8:8">
      <c r="H731437" s="317"/>
    </row>
    <row r="731438" spans="8:8">
      <c r="H731438" s="317"/>
    </row>
    <row r="731439" spans="8:8">
      <c r="H731439" s="317"/>
    </row>
    <row r="731440" spans="8:8">
      <c r="H731440" s="317"/>
    </row>
    <row r="731441" spans="8:8">
      <c r="H731441" s="317"/>
    </row>
    <row r="731442" spans="8:8">
      <c r="H731442" s="317"/>
    </row>
    <row r="731443" spans="8:8">
      <c r="H731443" s="317"/>
    </row>
    <row r="731444" spans="8:8">
      <c r="H731444" s="317"/>
    </row>
    <row r="731445" spans="8:8">
      <c r="H731445" s="317"/>
    </row>
    <row r="731446" spans="8:8">
      <c r="H731446" s="317"/>
    </row>
    <row r="731447" spans="8:8">
      <c r="H731447" s="317"/>
    </row>
    <row r="731448" spans="8:8">
      <c r="H731448" s="317"/>
    </row>
    <row r="731449" spans="8:8">
      <c r="H731449" s="317"/>
    </row>
    <row r="731450" spans="8:8">
      <c r="H731450" s="317"/>
    </row>
    <row r="731451" spans="8:8">
      <c r="H731451" s="317"/>
    </row>
    <row r="731452" spans="8:8">
      <c r="H731452" s="317"/>
    </row>
    <row r="731453" spans="8:8">
      <c r="H731453" s="317"/>
    </row>
    <row r="731454" spans="8:8">
      <c r="H731454" s="317"/>
    </row>
    <row r="731455" spans="8:8">
      <c r="H731455" s="317"/>
    </row>
    <row r="731456" spans="8:8">
      <c r="H731456" s="317"/>
    </row>
    <row r="731457" spans="8:8">
      <c r="H731457" s="317"/>
    </row>
    <row r="731458" spans="8:8">
      <c r="H731458" s="317"/>
    </row>
    <row r="731459" spans="8:8">
      <c r="H731459" s="317"/>
    </row>
    <row r="731460" spans="8:8">
      <c r="H731460" s="317"/>
    </row>
    <row r="731461" spans="8:8">
      <c r="H731461" s="317"/>
    </row>
    <row r="731462" spans="8:8">
      <c r="H731462" s="317"/>
    </row>
    <row r="731463" spans="8:8">
      <c r="H731463" s="317"/>
    </row>
    <row r="731464" spans="8:8">
      <c r="H731464" s="317"/>
    </row>
    <row r="731465" spans="8:8">
      <c r="H731465" s="317"/>
    </row>
    <row r="731466" spans="8:8">
      <c r="H731466" s="317"/>
    </row>
    <row r="731467" spans="8:8">
      <c r="H731467" s="317"/>
    </row>
    <row r="731468" spans="8:8">
      <c r="H731468" s="317"/>
    </row>
    <row r="731469" spans="8:8">
      <c r="H731469" s="317"/>
    </row>
    <row r="731470" spans="8:8">
      <c r="H731470" s="317"/>
    </row>
    <row r="731471" spans="8:8">
      <c r="H731471" s="317"/>
    </row>
    <row r="731472" spans="8:8">
      <c r="H731472" s="317"/>
    </row>
    <row r="731473" spans="8:8">
      <c r="H731473" s="317"/>
    </row>
    <row r="731474" spans="8:8">
      <c r="H731474" s="317"/>
    </row>
    <row r="731475" spans="8:8">
      <c r="H731475" s="317"/>
    </row>
    <row r="731476" spans="8:8">
      <c r="H731476" s="317"/>
    </row>
    <row r="731477" spans="8:8">
      <c r="H731477" s="317"/>
    </row>
    <row r="731478" spans="8:8">
      <c r="H731478" s="317"/>
    </row>
    <row r="731479" spans="8:8">
      <c r="H731479" s="317"/>
    </row>
    <row r="731480" spans="8:8">
      <c r="H731480" s="317"/>
    </row>
    <row r="731481" spans="8:8">
      <c r="H731481" s="317"/>
    </row>
    <row r="731482" spans="8:8">
      <c r="H731482" s="317"/>
    </row>
    <row r="731483" spans="8:8">
      <c r="H731483" s="317"/>
    </row>
    <row r="731484" spans="8:8">
      <c r="H731484" s="317"/>
    </row>
    <row r="731485" spans="8:8">
      <c r="H731485" s="317"/>
    </row>
    <row r="731486" spans="8:8">
      <c r="H731486" s="317"/>
    </row>
    <row r="731487" spans="8:8">
      <c r="H731487" s="317"/>
    </row>
    <row r="731488" spans="8:8">
      <c r="H731488" s="317"/>
    </row>
    <row r="731489" spans="8:8">
      <c r="H731489" s="317"/>
    </row>
    <row r="731490" spans="8:8">
      <c r="H731490" s="317"/>
    </row>
    <row r="731491" spans="8:8">
      <c r="H731491" s="317"/>
    </row>
    <row r="731492" spans="8:8">
      <c r="H731492" s="317"/>
    </row>
    <row r="731493" spans="8:8">
      <c r="H731493" s="317"/>
    </row>
    <row r="731494" spans="8:8">
      <c r="H731494" s="317"/>
    </row>
    <row r="731495" spans="8:8">
      <c r="H731495" s="317"/>
    </row>
    <row r="731496" spans="8:8">
      <c r="H731496" s="317"/>
    </row>
    <row r="731497" spans="8:8">
      <c r="H731497" s="317"/>
    </row>
    <row r="731498" spans="8:8">
      <c r="H731498" s="317"/>
    </row>
    <row r="731499" spans="8:8">
      <c r="H731499" s="317"/>
    </row>
    <row r="731500" spans="8:8">
      <c r="H731500" s="317"/>
    </row>
    <row r="731501" spans="8:8">
      <c r="H731501" s="317"/>
    </row>
    <row r="731502" spans="8:8">
      <c r="H731502" s="317"/>
    </row>
    <row r="731503" spans="8:8">
      <c r="H731503" s="317"/>
    </row>
    <row r="731504" spans="8:8">
      <c r="H731504" s="317"/>
    </row>
    <row r="731505" spans="8:8">
      <c r="H731505" s="317"/>
    </row>
    <row r="731506" spans="8:8">
      <c r="H731506" s="317"/>
    </row>
    <row r="731507" spans="8:8">
      <c r="H731507" s="317"/>
    </row>
    <row r="731508" spans="8:8">
      <c r="H731508" s="317"/>
    </row>
    <row r="731509" spans="8:8">
      <c r="H731509" s="317"/>
    </row>
    <row r="731510" spans="8:8">
      <c r="H731510" s="317"/>
    </row>
    <row r="731511" spans="8:8">
      <c r="H731511" s="317"/>
    </row>
    <row r="731512" spans="8:8">
      <c r="H731512" s="317"/>
    </row>
    <row r="731513" spans="8:8">
      <c r="H731513" s="317"/>
    </row>
    <row r="731514" spans="8:8">
      <c r="H731514" s="317"/>
    </row>
    <row r="731515" spans="8:8">
      <c r="H731515" s="317"/>
    </row>
    <row r="731516" spans="8:8">
      <c r="H731516" s="317"/>
    </row>
    <row r="731517" spans="8:8">
      <c r="H731517" s="317"/>
    </row>
    <row r="731518" spans="8:8">
      <c r="H731518" s="317"/>
    </row>
    <row r="731519" spans="8:8">
      <c r="H731519" s="317"/>
    </row>
    <row r="731520" spans="8:8">
      <c r="H731520" s="317"/>
    </row>
    <row r="731521" spans="8:8">
      <c r="H731521" s="317"/>
    </row>
    <row r="731522" spans="8:8">
      <c r="H731522" s="317"/>
    </row>
    <row r="731523" spans="8:8">
      <c r="H731523" s="317"/>
    </row>
    <row r="731524" spans="8:8">
      <c r="H731524" s="317"/>
    </row>
    <row r="731525" spans="8:8">
      <c r="H731525" s="317"/>
    </row>
    <row r="731526" spans="8:8">
      <c r="H731526" s="317"/>
    </row>
    <row r="731527" spans="8:8">
      <c r="H731527" s="317"/>
    </row>
    <row r="731528" spans="8:8">
      <c r="H731528" s="317"/>
    </row>
    <row r="731529" spans="8:8">
      <c r="H731529" s="317"/>
    </row>
    <row r="731530" spans="8:8">
      <c r="H731530" s="317"/>
    </row>
    <row r="731531" spans="8:8">
      <c r="H731531" s="317"/>
    </row>
    <row r="731532" spans="8:8">
      <c r="H731532" s="317"/>
    </row>
    <row r="731533" spans="8:8">
      <c r="H731533" s="317"/>
    </row>
    <row r="731534" spans="8:8">
      <c r="H731534" s="317"/>
    </row>
    <row r="731535" spans="8:8">
      <c r="H731535" s="317"/>
    </row>
    <row r="731536" spans="8:8">
      <c r="H731536" s="317"/>
    </row>
    <row r="731537" spans="8:8">
      <c r="H731537" s="317"/>
    </row>
    <row r="731538" spans="8:8">
      <c r="H731538" s="317"/>
    </row>
    <row r="731539" spans="8:8">
      <c r="H731539" s="317"/>
    </row>
    <row r="731540" spans="8:8">
      <c r="H731540" s="317"/>
    </row>
    <row r="731541" spans="8:8">
      <c r="H731541" s="317"/>
    </row>
    <row r="731542" spans="8:8">
      <c r="H731542" s="317"/>
    </row>
    <row r="731543" spans="8:8">
      <c r="H731543" s="317"/>
    </row>
    <row r="731544" spans="8:8">
      <c r="H731544" s="317"/>
    </row>
    <row r="731545" spans="8:8">
      <c r="H731545" s="317"/>
    </row>
    <row r="731546" spans="8:8">
      <c r="H731546" s="317"/>
    </row>
    <row r="731547" spans="8:8">
      <c r="H731547" s="317"/>
    </row>
    <row r="731548" spans="8:8">
      <c r="H731548" s="317"/>
    </row>
    <row r="731549" spans="8:8">
      <c r="H731549" s="317"/>
    </row>
    <row r="731550" spans="8:8">
      <c r="H731550" s="317"/>
    </row>
    <row r="731551" spans="8:8">
      <c r="H731551" s="317"/>
    </row>
    <row r="731552" spans="8:8">
      <c r="H731552" s="317"/>
    </row>
    <row r="731553" spans="8:8">
      <c r="H731553" s="317"/>
    </row>
    <row r="731554" spans="8:8">
      <c r="H731554" s="317"/>
    </row>
    <row r="731555" spans="8:8">
      <c r="H731555" s="317"/>
    </row>
    <row r="731556" spans="8:8">
      <c r="H731556" s="317"/>
    </row>
    <row r="731557" spans="8:8">
      <c r="H731557" s="317"/>
    </row>
    <row r="731558" spans="8:8">
      <c r="H731558" s="317"/>
    </row>
    <row r="731559" spans="8:8">
      <c r="H731559" s="317"/>
    </row>
    <row r="731560" spans="8:8">
      <c r="H731560" s="317"/>
    </row>
    <row r="731561" spans="8:8">
      <c r="H731561" s="317"/>
    </row>
    <row r="731562" spans="8:8">
      <c r="H731562" s="317"/>
    </row>
    <row r="731563" spans="8:8">
      <c r="H731563" s="317"/>
    </row>
    <row r="731564" spans="8:8">
      <c r="H731564" s="317"/>
    </row>
    <row r="731565" spans="8:8">
      <c r="H731565" s="317"/>
    </row>
    <row r="731566" spans="8:8">
      <c r="H731566" s="317"/>
    </row>
    <row r="731567" spans="8:8">
      <c r="H731567" s="317"/>
    </row>
    <row r="731568" spans="8:8">
      <c r="H731568" s="317"/>
    </row>
    <row r="731569" spans="8:8">
      <c r="H731569" s="317"/>
    </row>
    <row r="731570" spans="8:8">
      <c r="H731570" s="317"/>
    </row>
    <row r="731571" spans="8:8">
      <c r="H731571" s="317"/>
    </row>
    <row r="731572" spans="8:8">
      <c r="H731572" s="317"/>
    </row>
    <row r="731573" spans="8:8">
      <c r="H731573" s="317"/>
    </row>
    <row r="731574" spans="8:8">
      <c r="H731574" s="317"/>
    </row>
    <row r="731575" spans="8:8">
      <c r="H731575" s="317"/>
    </row>
    <row r="731576" spans="8:8">
      <c r="H731576" s="317"/>
    </row>
    <row r="731577" spans="8:8">
      <c r="H731577" s="317"/>
    </row>
    <row r="731578" spans="8:8">
      <c r="H731578" s="317"/>
    </row>
    <row r="731579" spans="8:8">
      <c r="H731579" s="317"/>
    </row>
    <row r="731580" spans="8:8">
      <c r="H731580" s="317"/>
    </row>
    <row r="731581" spans="8:8">
      <c r="H731581" s="317"/>
    </row>
    <row r="731582" spans="8:8">
      <c r="H731582" s="317"/>
    </row>
    <row r="731583" spans="8:8">
      <c r="H731583" s="317"/>
    </row>
    <row r="731584" spans="8:8">
      <c r="H731584" s="317"/>
    </row>
    <row r="731585" spans="8:8">
      <c r="H731585" s="317"/>
    </row>
    <row r="731586" spans="8:8">
      <c r="H731586" s="317"/>
    </row>
    <row r="731587" spans="8:8">
      <c r="H731587" s="317"/>
    </row>
    <row r="731588" spans="8:8">
      <c r="H731588" s="317"/>
    </row>
    <row r="731589" spans="8:8">
      <c r="H731589" s="317"/>
    </row>
    <row r="731590" spans="8:8">
      <c r="H731590" s="317"/>
    </row>
    <row r="731591" spans="8:8">
      <c r="H731591" s="317"/>
    </row>
    <row r="731592" spans="8:8">
      <c r="H731592" s="317"/>
    </row>
    <row r="731593" spans="8:8">
      <c r="H731593" s="317"/>
    </row>
    <row r="731594" spans="8:8">
      <c r="H731594" s="317"/>
    </row>
    <row r="731595" spans="8:8">
      <c r="H731595" s="317"/>
    </row>
    <row r="731596" spans="8:8">
      <c r="H731596" s="317"/>
    </row>
    <row r="731597" spans="8:8">
      <c r="H731597" s="317"/>
    </row>
    <row r="731598" spans="8:8">
      <c r="H731598" s="317"/>
    </row>
    <row r="731599" spans="8:8">
      <c r="H731599" s="317"/>
    </row>
    <row r="731600" spans="8:8">
      <c r="H731600" s="317"/>
    </row>
    <row r="731601" spans="8:8">
      <c r="H731601" s="317"/>
    </row>
    <row r="731602" spans="8:8">
      <c r="H731602" s="317"/>
    </row>
    <row r="731603" spans="8:8">
      <c r="H731603" s="317"/>
    </row>
    <row r="731604" spans="8:8">
      <c r="H731604" s="317"/>
    </row>
    <row r="731605" spans="8:8">
      <c r="H731605" s="317"/>
    </row>
    <row r="731606" spans="8:8">
      <c r="H731606" s="317"/>
    </row>
    <row r="731607" spans="8:8">
      <c r="H731607" s="317"/>
    </row>
    <row r="731608" spans="8:8">
      <c r="H731608" s="317"/>
    </row>
    <row r="731609" spans="8:8">
      <c r="H731609" s="317"/>
    </row>
    <row r="731610" spans="8:8">
      <c r="H731610" s="317"/>
    </row>
    <row r="731611" spans="8:8">
      <c r="H731611" s="317"/>
    </row>
    <row r="731612" spans="8:8">
      <c r="H731612" s="317"/>
    </row>
    <row r="731613" spans="8:8">
      <c r="H731613" s="317"/>
    </row>
    <row r="731614" spans="8:8">
      <c r="H731614" s="317"/>
    </row>
    <row r="731615" spans="8:8">
      <c r="H731615" s="317"/>
    </row>
    <row r="731616" spans="8:8">
      <c r="H731616" s="317"/>
    </row>
    <row r="731617" spans="8:8">
      <c r="H731617" s="317"/>
    </row>
    <row r="731618" spans="8:8">
      <c r="H731618" s="317"/>
    </row>
    <row r="731619" spans="8:8">
      <c r="H731619" s="317"/>
    </row>
    <row r="731620" spans="8:8">
      <c r="H731620" s="317"/>
    </row>
    <row r="731621" spans="8:8">
      <c r="H731621" s="317"/>
    </row>
    <row r="731622" spans="8:8">
      <c r="H731622" s="317"/>
    </row>
    <row r="731623" spans="8:8">
      <c r="H731623" s="317"/>
    </row>
    <row r="731624" spans="8:8">
      <c r="H731624" s="317"/>
    </row>
    <row r="731625" spans="8:8">
      <c r="H731625" s="317"/>
    </row>
    <row r="731626" spans="8:8">
      <c r="H731626" s="317"/>
    </row>
    <row r="731627" spans="8:8">
      <c r="H731627" s="317"/>
    </row>
    <row r="731628" spans="8:8">
      <c r="H731628" s="317"/>
    </row>
    <row r="731629" spans="8:8">
      <c r="H731629" s="317"/>
    </row>
    <row r="731630" spans="8:8">
      <c r="H731630" s="317"/>
    </row>
    <row r="731631" spans="8:8">
      <c r="H731631" s="317"/>
    </row>
    <row r="731632" spans="8:8">
      <c r="H731632" s="317"/>
    </row>
    <row r="731633" spans="8:8">
      <c r="H731633" s="317"/>
    </row>
    <row r="731634" spans="8:8">
      <c r="H731634" s="317"/>
    </row>
    <row r="731635" spans="8:8">
      <c r="H731635" s="317"/>
    </row>
    <row r="731636" spans="8:8">
      <c r="H731636" s="317"/>
    </row>
    <row r="731637" spans="8:8">
      <c r="H731637" s="317"/>
    </row>
    <row r="731638" spans="8:8">
      <c r="H731638" s="317"/>
    </row>
    <row r="731639" spans="8:8">
      <c r="H731639" s="317"/>
    </row>
    <row r="731640" spans="8:8">
      <c r="H731640" s="317"/>
    </row>
    <row r="731641" spans="8:8">
      <c r="H731641" s="317"/>
    </row>
    <row r="731642" spans="8:8">
      <c r="H731642" s="317"/>
    </row>
    <row r="731643" spans="8:8">
      <c r="H731643" s="317"/>
    </row>
    <row r="731644" spans="8:8">
      <c r="H731644" s="317"/>
    </row>
    <row r="731645" spans="8:8">
      <c r="H731645" s="317"/>
    </row>
    <row r="731646" spans="8:8">
      <c r="H731646" s="317"/>
    </row>
    <row r="731647" spans="8:8">
      <c r="H731647" s="317"/>
    </row>
    <row r="731648" spans="8:8">
      <c r="H731648" s="317"/>
    </row>
    <row r="731649" spans="8:8">
      <c r="H731649" s="317"/>
    </row>
    <row r="731650" spans="8:8">
      <c r="H731650" s="317"/>
    </row>
    <row r="731651" spans="8:8">
      <c r="H731651" s="317"/>
    </row>
    <row r="731652" spans="8:8">
      <c r="H731652" s="317"/>
    </row>
    <row r="731653" spans="8:8">
      <c r="H731653" s="317"/>
    </row>
    <row r="731654" spans="8:8">
      <c r="H731654" s="317"/>
    </row>
    <row r="731655" spans="8:8">
      <c r="H731655" s="317"/>
    </row>
    <row r="731656" spans="8:8">
      <c r="H731656" s="317"/>
    </row>
    <row r="731657" spans="8:8">
      <c r="H731657" s="317"/>
    </row>
    <row r="731658" spans="8:8">
      <c r="H731658" s="317"/>
    </row>
    <row r="731659" spans="8:8">
      <c r="H731659" s="317"/>
    </row>
    <row r="731660" spans="8:8">
      <c r="H731660" s="317"/>
    </row>
    <row r="731661" spans="8:8">
      <c r="H731661" s="317"/>
    </row>
    <row r="731662" spans="8:8">
      <c r="H731662" s="317"/>
    </row>
    <row r="731663" spans="8:8">
      <c r="H731663" s="317"/>
    </row>
    <row r="731664" spans="8:8">
      <c r="H731664" s="317"/>
    </row>
    <row r="731665" spans="8:8">
      <c r="H731665" s="317"/>
    </row>
    <row r="731666" spans="8:8">
      <c r="H731666" s="317"/>
    </row>
    <row r="731667" spans="8:8">
      <c r="H731667" s="317"/>
    </row>
    <row r="731668" spans="8:8">
      <c r="H731668" s="317"/>
    </row>
    <row r="731669" spans="8:8">
      <c r="H731669" s="317"/>
    </row>
    <row r="731670" spans="8:8">
      <c r="H731670" s="317"/>
    </row>
    <row r="731671" spans="8:8">
      <c r="H731671" s="317"/>
    </row>
    <row r="731672" spans="8:8">
      <c r="H731672" s="317"/>
    </row>
    <row r="731673" spans="8:8">
      <c r="H731673" s="317"/>
    </row>
    <row r="731674" spans="8:8">
      <c r="H731674" s="317"/>
    </row>
    <row r="731675" spans="8:8">
      <c r="H731675" s="317"/>
    </row>
    <row r="731676" spans="8:8">
      <c r="H731676" s="317"/>
    </row>
    <row r="731677" spans="8:8">
      <c r="H731677" s="317"/>
    </row>
    <row r="731678" spans="8:8">
      <c r="H731678" s="317"/>
    </row>
    <row r="731679" spans="8:8">
      <c r="H731679" s="317"/>
    </row>
    <row r="731680" spans="8:8">
      <c r="H731680" s="317"/>
    </row>
    <row r="731681" spans="8:8">
      <c r="H731681" s="317"/>
    </row>
    <row r="731682" spans="8:8">
      <c r="H731682" s="317"/>
    </row>
    <row r="731683" spans="8:8">
      <c r="H731683" s="317"/>
    </row>
    <row r="731684" spans="8:8">
      <c r="H731684" s="317"/>
    </row>
    <row r="731685" spans="8:8">
      <c r="H731685" s="317"/>
    </row>
    <row r="731686" spans="8:8">
      <c r="H731686" s="317"/>
    </row>
    <row r="731687" spans="8:8">
      <c r="H731687" s="317"/>
    </row>
    <row r="731688" spans="8:8">
      <c r="H731688" s="317"/>
    </row>
    <row r="731689" spans="8:8">
      <c r="H731689" s="317"/>
    </row>
    <row r="731690" spans="8:8">
      <c r="H731690" s="317"/>
    </row>
    <row r="731691" spans="8:8">
      <c r="H731691" s="317"/>
    </row>
    <row r="731692" spans="8:8">
      <c r="H731692" s="317"/>
    </row>
    <row r="731693" spans="8:8">
      <c r="H731693" s="317"/>
    </row>
    <row r="731694" spans="8:8">
      <c r="H731694" s="317"/>
    </row>
    <row r="731695" spans="8:8">
      <c r="H731695" s="317"/>
    </row>
    <row r="731696" spans="8:8">
      <c r="H731696" s="317"/>
    </row>
    <row r="731697" spans="8:8">
      <c r="H731697" s="317"/>
    </row>
    <row r="731698" spans="8:8">
      <c r="H731698" s="317"/>
    </row>
    <row r="731699" spans="8:8">
      <c r="H731699" s="317"/>
    </row>
    <row r="731700" spans="8:8">
      <c r="H731700" s="317"/>
    </row>
    <row r="731701" spans="8:8">
      <c r="H731701" s="317"/>
    </row>
    <row r="731702" spans="8:8">
      <c r="H731702" s="317"/>
    </row>
    <row r="731703" spans="8:8">
      <c r="H731703" s="317"/>
    </row>
    <row r="731704" spans="8:8">
      <c r="H731704" s="317"/>
    </row>
    <row r="731705" spans="8:8">
      <c r="H731705" s="317"/>
    </row>
    <row r="731706" spans="8:8">
      <c r="H731706" s="317"/>
    </row>
    <row r="731707" spans="8:8">
      <c r="H731707" s="317"/>
    </row>
    <row r="731708" spans="8:8">
      <c r="H731708" s="317"/>
    </row>
    <row r="731709" spans="8:8">
      <c r="H731709" s="317"/>
    </row>
    <row r="731710" spans="8:8">
      <c r="H731710" s="317"/>
    </row>
    <row r="731711" spans="8:8">
      <c r="H731711" s="317"/>
    </row>
    <row r="731712" spans="8:8">
      <c r="H731712" s="317"/>
    </row>
    <row r="731713" spans="8:8">
      <c r="H731713" s="317"/>
    </row>
    <row r="731714" spans="8:8">
      <c r="H731714" s="317"/>
    </row>
    <row r="731715" spans="8:8">
      <c r="H731715" s="317"/>
    </row>
    <row r="731716" spans="8:8">
      <c r="H731716" s="317"/>
    </row>
    <row r="731717" spans="8:8">
      <c r="H731717" s="317"/>
    </row>
    <row r="731718" spans="8:8">
      <c r="H731718" s="317"/>
    </row>
    <row r="731719" spans="8:8">
      <c r="H731719" s="317"/>
    </row>
    <row r="731720" spans="8:8">
      <c r="H731720" s="317"/>
    </row>
    <row r="731721" spans="8:8">
      <c r="H731721" s="317"/>
    </row>
    <row r="731722" spans="8:8">
      <c r="H731722" s="317"/>
    </row>
    <row r="731723" spans="8:8">
      <c r="H731723" s="317"/>
    </row>
    <row r="731724" spans="8:8">
      <c r="H731724" s="317"/>
    </row>
    <row r="731725" spans="8:8">
      <c r="H731725" s="317"/>
    </row>
    <row r="731726" spans="8:8">
      <c r="H731726" s="317"/>
    </row>
    <row r="731727" spans="8:8">
      <c r="H731727" s="317"/>
    </row>
    <row r="731728" spans="8:8">
      <c r="H731728" s="317"/>
    </row>
    <row r="731729" spans="8:8">
      <c r="H731729" s="317"/>
    </row>
    <row r="731730" spans="8:8">
      <c r="H731730" s="317"/>
    </row>
    <row r="731731" spans="8:8">
      <c r="H731731" s="317"/>
    </row>
    <row r="731732" spans="8:8">
      <c r="H731732" s="317"/>
    </row>
    <row r="731733" spans="8:8">
      <c r="H731733" s="317"/>
    </row>
    <row r="731734" spans="8:8">
      <c r="H731734" s="317"/>
    </row>
    <row r="731735" spans="8:8">
      <c r="H731735" s="317"/>
    </row>
    <row r="731736" spans="8:8">
      <c r="H731736" s="317"/>
    </row>
    <row r="731737" spans="8:8">
      <c r="H731737" s="317"/>
    </row>
    <row r="731738" spans="8:8">
      <c r="H731738" s="317"/>
    </row>
    <row r="731739" spans="8:8">
      <c r="H731739" s="317"/>
    </row>
    <row r="731740" spans="8:8">
      <c r="H731740" s="317"/>
    </row>
    <row r="731741" spans="8:8">
      <c r="H731741" s="317"/>
    </row>
    <row r="731742" spans="8:8">
      <c r="H731742" s="317"/>
    </row>
    <row r="731743" spans="8:8">
      <c r="H731743" s="317"/>
    </row>
    <row r="731744" spans="8:8">
      <c r="H731744" s="317"/>
    </row>
    <row r="731745" spans="8:8">
      <c r="H731745" s="317"/>
    </row>
    <row r="731746" spans="8:8">
      <c r="H731746" s="317"/>
    </row>
    <row r="731747" spans="8:8">
      <c r="H731747" s="317"/>
    </row>
    <row r="731748" spans="8:8">
      <c r="H731748" s="317"/>
    </row>
    <row r="731749" spans="8:8">
      <c r="H731749" s="317"/>
    </row>
    <row r="731750" spans="8:8">
      <c r="H731750" s="317"/>
    </row>
    <row r="731751" spans="8:8">
      <c r="H731751" s="317"/>
    </row>
    <row r="731752" spans="8:8">
      <c r="H731752" s="317"/>
    </row>
    <row r="731753" spans="8:8">
      <c r="H731753" s="317"/>
    </row>
    <row r="731754" spans="8:8">
      <c r="H731754" s="317"/>
    </row>
    <row r="731755" spans="8:8">
      <c r="H731755" s="317"/>
    </row>
    <row r="731756" spans="8:8">
      <c r="H731756" s="317"/>
    </row>
    <row r="731757" spans="8:8">
      <c r="H731757" s="317"/>
    </row>
    <row r="731758" spans="8:8">
      <c r="H731758" s="317"/>
    </row>
    <row r="731759" spans="8:8">
      <c r="H731759" s="317"/>
    </row>
    <row r="731760" spans="8:8">
      <c r="H731760" s="317"/>
    </row>
    <row r="731761" spans="8:8">
      <c r="H731761" s="317"/>
    </row>
    <row r="731762" spans="8:8">
      <c r="H731762" s="317"/>
    </row>
    <row r="731763" spans="8:8">
      <c r="H731763" s="317"/>
    </row>
    <row r="731764" spans="8:8">
      <c r="H731764" s="317"/>
    </row>
    <row r="731765" spans="8:8">
      <c r="H731765" s="317"/>
    </row>
    <row r="731766" spans="8:8">
      <c r="H731766" s="317"/>
    </row>
    <row r="731767" spans="8:8">
      <c r="H731767" s="317"/>
    </row>
    <row r="731768" spans="8:8">
      <c r="H731768" s="317"/>
    </row>
    <row r="731769" spans="8:8">
      <c r="H731769" s="317"/>
    </row>
    <row r="731770" spans="8:8">
      <c r="H731770" s="317"/>
    </row>
    <row r="731771" spans="8:8">
      <c r="H731771" s="317"/>
    </row>
    <row r="731772" spans="8:8">
      <c r="H731772" s="317"/>
    </row>
    <row r="731773" spans="8:8">
      <c r="H731773" s="317"/>
    </row>
    <row r="731774" spans="8:8">
      <c r="H731774" s="317"/>
    </row>
    <row r="731775" spans="8:8">
      <c r="H731775" s="317"/>
    </row>
    <row r="731776" spans="8:8">
      <c r="H731776" s="317"/>
    </row>
    <row r="731777" spans="8:8">
      <c r="H731777" s="317"/>
    </row>
    <row r="731778" spans="8:8">
      <c r="H731778" s="317"/>
    </row>
    <row r="731779" spans="8:8">
      <c r="H731779" s="317"/>
    </row>
    <row r="731780" spans="8:8">
      <c r="H731780" s="317"/>
    </row>
    <row r="731781" spans="8:8">
      <c r="H731781" s="317"/>
    </row>
    <row r="731782" spans="8:8">
      <c r="H731782" s="317"/>
    </row>
    <row r="731783" spans="8:8">
      <c r="H731783" s="317"/>
    </row>
    <row r="731784" spans="8:8">
      <c r="H731784" s="317"/>
    </row>
    <row r="731785" spans="8:8">
      <c r="H731785" s="317"/>
    </row>
    <row r="731786" spans="8:8">
      <c r="H731786" s="317"/>
    </row>
    <row r="731787" spans="8:8">
      <c r="H731787" s="317"/>
    </row>
    <row r="731788" spans="8:8">
      <c r="H731788" s="317"/>
    </row>
    <row r="731789" spans="8:8">
      <c r="H731789" s="317"/>
    </row>
    <row r="731790" spans="8:8">
      <c r="H731790" s="317"/>
    </row>
    <row r="731791" spans="8:8">
      <c r="H731791" s="317"/>
    </row>
    <row r="731792" spans="8:8">
      <c r="H731792" s="317"/>
    </row>
    <row r="731793" spans="8:8">
      <c r="H731793" s="317"/>
    </row>
    <row r="731794" spans="8:8">
      <c r="H731794" s="317"/>
    </row>
    <row r="731795" spans="8:8">
      <c r="H731795" s="317"/>
    </row>
    <row r="731796" spans="8:8">
      <c r="H731796" s="317"/>
    </row>
    <row r="731797" spans="8:8">
      <c r="H731797" s="317"/>
    </row>
    <row r="731798" spans="8:8">
      <c r="H731798" s="317"/>
    </row>
    <row r="731799" spans="8:8">
      <c r="H731799" s="317"/>
    </row>
    <row r="731800" spans="8:8">
      <c r="H731800" s="317"/>
    </row>
    <row r="731801" spans="8:8">
      <c r="H731801" s="317"/>
    </row>
    <row r="731802" spans="8:8">
      <c r="H731802" s="317"/>
    </row>
    <row r="731803" spans="8:8">
      <c r="H731803" s="317"/>
    </row>
    <row r="731804" spans="8:8">
      <c r="H731804" s="317"/>
    </row>
    <row r="731805" spans="8:8">
      <c r="H731805" s="317"/>
    </row>
    <row r="731806" spans="8:8">
      <c r="H731806" s="317"/>
    </row>
    <row r="731807" spans="8:8">
      <c r="H731807" s="317"/>
    </row>
    <row r="731808" spans="8:8">
      <c r="H731808" s="317"/>
    </row>
    <row r="731809" spans="8:8">
      <c r="H731809" s="317"/>
    </row>
    <row r="731810" spans="8:8">
      <c r="H731810" s="317"/>
    </row>
    <row r="731811" spans="8:8">
      <c r="H731811" s="317"/>
    </row>
    <row r="731812" spans="8:8">
      <c r="H731812" s="317"/>
    </row>
    <row r="731813" spans="8:8">
      <c r="H731813" s="317"/>
    </row>
    <row r="731814" spans="8:8">
      <c r="H731814" s="317"/>
    </row>
    <row r="731815" spans="8:8">
      <c r="H731815" s="317"/>
    </row>
    <row r="731816" spans="8:8">
      <c r="H731816" s="317"/>
    </row>
    <row r="731817" spans="8:8">
      <c r="H731817" s="317"/>
    </row>
    <row r="731818" spans="8:8">
      <c r="H731818" s="317"/>
    </row>
    <row r="731819" spans="8:8">
      <c r="H731819" s="317"/>
    </row>
    <row r="731820" spans="8:8">
      <c r="H731820" s="317"/>
    </row>
    <row r="731821" spans="8:8">
      <c r="H731821" s="317"/>
    </row>
    <row r="731822" spans="8:8">
      <c r="H731822" s="317"/>
    </row>
    <row r="731823" spans="8:8">
      <c r="H731823" s="317"/>
    </row>
    <row r="731824" spans="8:8">
      <c r="H731824" s="317"/>
    </row>
    <row r="731825" spans="8:8">
      <c r="H731825" s="317"/>
    </row>
    <row r="731826" spans="8:8">
      <c r="H731826" s="317"/>
    </row>
    <row r="731827" spans="8:8">
      <c r="H731827" s="317"/>
    </row>
    <row r="731828" spans="8:8">
      <c r="H731828" s="317"/>
    </row>
    <row r="731829" spans="8:8">
      <c r="H731829" s="317"/>
    </row>
    <row r="731830" spans="8:8">
      <c r="H731830" s="317"/>
    </row>
    <row r="731831" spans="8:8">
      <c r="H731831" s="317"/>
    </row>
    <row r="731832" spans="8:8">
      <c r="H731832" s="317"/>
    </row>
    <row r="731833" spans="8:8">
      <c r="H731833" s="317"/>
    </row>
    <row r="731834" spans="8:8">
      <c r="H731834" s="317"/>
    </row>
    <row r="731835" spans="8:8">
      <c r="H731835" s="317"/>
    </row>
    <row r="731836" spans="8:8">
      <c r="H731836" s="317"/>
    </row>
    <row r="731837" spans="8:8">
      <c r="H731837" s="317"/>
    </row>
    <row r="731838" spans="8:8">
      <c r="H731838" s="317"/>
    </row>
    <row r="731839" spans="8:8">
      <c r="H731839" s="317"/>
    </row>
    <row r="731840" spans="8:8">
      <c r="H731840" s="317"/>
    </row>
    <row r="731841" spans="8:8">
      <c r="H731841" s="317"/>
    </row>
    <row r="731842" spans="8:8">
      <c r="H731842" s="317"/>
    </row>
    <row r="731843" spans="8:8">
      <c r="H731843" s="317"/>
    </row>
    <row r="731844" spans="8:8">
      <c r="H731844" s="317"/>
    </row>
    <row r="731845" spans="8:8">
      <c r="H731845" s="317"/>
    </row>
    <row r="731846" spans="8:8">
      <c r="H731846" s="317"/>
    </row>
    <row r="731847" spans="8:8">
      <c r="H731847" s="317"/>
    </row>
    <row r="731848" spans="8:8">
      <c r="H731848" s="317"/>
    </row>
    <row r="731849" spans="8:8">
      <c r="H731849" s="317"/>
    </row>
    <row r="731850" spans="8:8">
      <c r="H731850" s="317"/>
    </row>
    <row r="731851" spans="8:8">
      <c r="H731851" s="317"/>
    </row>
    <row r="731852" spans="8:8">
      <c r="H731852" s="317"/>
    </row>
    <row r="731853" spans="8:8">
      <c r="H731853" s="317"/>
    </row>
    <row r="731854" spans="8:8">
      <c r="H731854" s="317"/>
    </row>
    <row r="731855" spans="8:8">
      <c r="H731855" s="317"/>
    </row>
    <row r="731856" spans="8:8">
      <c r="H731856" s="317"/>
    </row>
    <row r="731857" spans="8:8">
      <c r="H731857" s="317"/>
    </row>
    <row r="731858" spans="8:8">
      <c r="H731858" s="317"/>
    </row>
    <row r="731859" spans="8:8">
      <c r="H731859" s="317"/>
    </row>
    <row r="731860" spans="8:8">
      <c r="H731860" s="317"/>
    </row>
    <row r="731861" spans="8:8">
      <c r="H731861" s="317"/>
    </row>
    <row r="731862" spans="8:8">
      <c r="H731862" s="317"/>
    </row>
    <row r="731863" spans="8:8">
      <c r="H731863" s="317"/>
    </row>
    <row r="731864" spans="8:8">
      <c r="H731864" s="317"/>
    </row>
    <row r="731865" spans="8:8">
      <c r="H731865" s="317"/>
    </row>
    <row r="731866" spans="8:8">
      <c r="H731866" s="317"/>
    </row>
    <row r="731867" spans="8:8">
      <c r="H731867" s="317"/>
    </row>
    <row r="731868" spans="8:8">
      <c r="H731868" s="317"/>
    </row>
    <row r="731869" spans="8:8">
      <c r="H731869" s="317"/>
    </row>
    <row r="731870" spans="8:8">
      <c r="H731870" s="317"/>
    </row>
    <row r="731871" spans="8:8">
      <c r="H731871" s="317"/>
    </row>
    <row r="731872" spans="8:8">
      <c r="H731872" s="317"/>
    </row>
    <row r="731873" spans="8:8">
      <c r="H731873" s="317"/>
    </row>
    <row r="731874" spans="8:8">
      <c r="H731874" s="317"/>
    </row>
    <row r="731875" spans="8:8">
      <c r="H731875" s="317"/>
    </row>
    <row r="731876" spans="8:8">
      <c r="H731876" s="317"/>
    </row>
    <row r="731877" spans="8:8">
      <c r="H731877" s="317"/>
    </row>
    <row r="731878" spans="8:8">
      <c r="H731878" s="317"/>
    </row>
    <row r="731879" spans="8:8">
      <c r="H731879" s="317"/>
    </row>
    <row r="731880" spans="8:8">
      <c r="H731880" s="317"/>
    </row>
    <row r="731881" spans="8:8">
      <c r="H731881" s="317"/>
    </row>
    <row r="731882" spans="8:8">
      <c r="H731882" s="317"/>
    </row>
    <row r="731883" spans="8:8">
      <c r="H731883" s="317"/>
    </row>
    <row r="731884" spans="8:8">
      <c r="H731884" s="317"/>
    </row>
    <row r="731885" spans="8:8">
      <c r="H731885" s="317"/>
    </row>
    <row r="731886" spans="8:8">
      <c r="H731886" s="317"/>
    </row>
    <row r="731887" spans="8:8">
      <c r="H731887" s="317"/>
    </row>
    <row r="731888" spans="8:8">
      <c r="H731888" s="317"/>
    </row>
    <row r="731889" spans="8:8">
      <c r="H731889" s="317"/>
    </row>
    <row r="731890" spans="8:8">
      <c r="H731890" s="317"/>
    </row>
    <row r="731891" spans="8:8">
      <c r="H731891" s="317"/>
    </row>
    <row r="731892" spans="8:8">
      <c r="H731892" s="317"/>
    </row>
    <row r="731893" spans="8:8">
      <c r="H731893" s="317"/>
    </row>
    <row r="731894" spans="8:8">
      <c r="H731894" s="317"/>
    </row>
    <row r="731895" spans="8:8">
      <c r="H731895" s="317"/>
    </row>
    <row r="731896" spans="8:8">
      <c r="H731896" s="317"/>
    </row>
    <row r="731897" spans="8:8">
      <c r="H731897" s="317"/>
    </row>
    <row r="731898" spans="8:8">
      <c r="H731898" s="317"/>
    </row>
    <row r="731899" spans="8:8">
      <c r="H731899" s="317"/>
    </row>
    <row r="731900" spans="8:8">
      <c r="H731900" s="317"/>
    </row>
    <row r="731901" spans="8:8">
      <c r="H731901" s="317"/>
    </row>
    <row r="731902" spans="8:8">
      <c r="H731902" s="317"/>
    </row>
    <row r="731903" spans="8:8">
      <c r="H731903" s="317"/>
    </row>
    <row r="731904" spans="8:8">
      <c r="H731904" s="317"/>
    </row>
    <row r="731905" spans="8:8">
      <c r="H731905" s="317"/>
    </row>
    <row r="731906" spans="8:8">
      <c r="H731906" s="317"/>
    </row>
    <row r="731907" spans="8:8">
      <c r="H731907" s="317"/>
    </row>
    <row r="731908" spans="8:8">
      <c r="H731908" s="317"/>
    </row>
    <row r="731909" spans="8:8">
      <c r="H731909" s="317"/>
    </row>
    <row r="731910" spans="8:8">
      <c r="H731910" s="317"/>
    </row>
    <row r="731911" spans="8:8">
      <c r="H731911" s="317"/>
    </row>
    <row r="731912" spans="8:8">
      <c r="H731912" s="317"/>
    </row>
    <row r="731913" spans="8:8">
      <c r="H731913" s="317"/>
    </row>
    <row r="731914" spans="8:8">
      <c r="H731914" s="317"/>
    </row>
    <row r="731915" spans="8:8">
      <c r="H731915" s="317"/>
    </row>
    <row r="731916" spans="8:8">
      <c r="H731916" s="317"/>
    </row>
    <row r="731917" spans="8:8">
      <c r="H731917" s="317"/>
    </row>
    <row r="731918" spans="8:8">
      <c r="H731918" s="317"/>
    </row>
    <row r="731919" spans="8:8">
      <c r="H731919" s="317"/>
    </row>
    <row r="731920" spans="8:8">
      <c r="H731920" s="317"/>
    </row>
    <row r="731921" spans="8:8">
      <c r="H731921" s="317"/>
    </row>
    <row r="731922" spans="8:8">
      <c r="H731922" s="317"/>
    </row>
    <row r="731923" spans="8:8">
      <c r="H731923" s="317"/>
    </row>
    <row r="731924" spans="8:8">
      <c r="H731924" s="317"/>
    </row>
    <row r="731925" spans="8:8">
      <c r="H731925" s="317"/>
    </row>
    <row r="731926" spans="8:8">
      <c r="H731926" s="317"/>
    </row>
    <row r="731927" spans="8:8">
      <c r="H731927" s="317"/>
    </row>
    <row r="731928" spans="8:8">
      <c r="H731928" s="317"/>
    </row>
    <row r="731929" spans="8:8">
      <c r="H731929" s="317"/>
    </row>
    <row r="731930" spans="8:8">
      <c r="H731930" s="317"/>
    </row>
    <row r="731931" spans="8:8">
      <c r="H731931" s="317"/>
    </row>
    <row r="731932" spans="8:8">
      <c r="H731932" s="317"/>
    </row>
    <row r="731933" spans="8:8">
      <c r="H731933" s="317"/>
    </row>
    <row r="731934" spans="8:8">
      <c r="H731934" s="317"/>
    </row>
    <row r="731935" spans="8:8">
      <c r="H731935" s="317"/>
    </row>
    <row r="731936" spans="8:8">
      <c r="H731936" s="317"/>
    </row>
    <row r="731937" spans="8:8">
      <c r="H731937" s="317"/>
    </row>
    <row r="731938" spans="8:8">
      <c r="H731938" s="317"/>
    </row>
    <row r="731939" spans="8:8">
      <c r="H731939" s="317"/>
    </row>
    <row r="731940" spans="8:8">
      <c r="H731940" s="317"/>
    </row>
    <row r="731941" spans="8:8">
      <c r="H731941" s="317"/>
    </row>
    <row r="731942" spans="8:8">
      <c r="H731942" s="317"/>
    </row>
    <row r="731943" spans="8:8">
      <c r="H731943" s="317"/>
    </row>
    <row r="731944" spans="8:8">
      <c r="H731944" s="317"/>
    </row>
    <row r="731945" spans="8:8">
      <c r="H731945" s="317"/>
    </row>
    <row r="731946" spans="8:8">
      <c r="H731946" s="317"/>
    </row>
    <row r="731947" spans="8:8">
      <c r="H731947" s="317"/>
    </row>
    <row r="731948" spans="8:8">
      <c r="H731948" s="317"/>
    </row>
    <row r="731949" spans="8:8">
      <c r="H731949" s="317"/>
    </row>
    <row r="731950" spans="8:8">
      <c r="H731950" s="317"/>
    </row>
    <row r="731951" spans="8:8">
      <c r="H731951" s="317"/>
    </row>
    <row r="731952" spans="8:8">
      <c r="H731952" s="317"/>
    </row>
    <row r="731953" spans="8:8">
      <c r="H731953" s="317"/>
    </row>
    <row r="731954" spans="8:8">
      <c r="H731954" s="317"/>
    </row>
    <row r="731955" spans="8:8">
      <c r="H731955" s="317"/>
    </row>
    <row r="731956" spans="8:8">
      <c r="H731956" s="317"/>
    </row>
    <row r="731957" spans="8:8">
      <c r="H731957" s="317"/>
    </row>
    <row r="731958" spans="8:8">
      <c r="H731958" s="317"/>
    </row>
    <row r="731959" spans="8:8">
      <c r="H731959" s="317"/>
    </row>
    <row r="731960" spans="8:8">
      <c r="H731960" s="317"/>
    </row>
    <row r="731961" spans="8:8">
      <c r="H731961" s="317"/>
    </row>
    <row r="731962" spans="8:8">
      <c r="H731962" s="317"/>
    </row>
    <row r="731963" spans="8:8">
      <c r="H731963" s="317"/>
    </row>
    <row r="731964" spans="8:8">
      <c r="H731964" s="317"/>
    </row>
    <row r="731965" spans="8:8">
      <c r="H731965" s="317"/>
    </row>
    <row r="731966" spans="8:8">
      <c r="H731966" s="317"/>
    </row>
    <row r="731967" spans="8:8">
      <c r="H731967" s="317"/>
    </row>
    <row r="731968" spans="8:8">
      <c r="H731968" s="317"/>
    </row>
    <row r="731969" spans="8:8">
      <c r="H731969" s="317"/>
    </row>
    <row r="731970" spans="8:8">
      <c r="H731970" s="317"/>
    </row>
    <row r="731971" spans="8:8">
      <c r="H731971" s="317"/>
    </row>
    <row r="731972" spans="8:8">
      <c r="H731972" s="317"/>
    </row>
    <row r="731973" spans="8:8">
      <c r="H731973" s="317"/>
    </row>
    <row r="731974" spans="8:8">
      <c r="H731974" s="317"/>
    </row>
    <row r="731975" spans="8:8">
      <c r="H731975" s="317"/>
    </row>
    <row r="731976" spans="8:8">
      <c r="H731976" s="317"/>
    </row>
    <row r="731977" spans="8:8">
      <c r="H731977" s="317"/>
    </row>
    <row r="731978" spans="8:8">
      <c r="H731978" s="317"/>
    </row>
    <row r="731979" spans="8:8">
      <c r="H731979" s="317"/>
    </row>
    <row r="731980" spans="8:8">
      <c r="H731980" s="317"/>
    </row>
    <row r="731981" spans="8:8">
      <c r="H731981" s="317"/>
    </row>
    <row r="731982" spans="8:8">
      <c r="H731982" s="317"/>
    </row>
    <row r="731983" spans="8:8">
      <c r="H731983" s="317"/>
    </row>
    <row r="731984" spans="8:8">
      <c r="H731984" s="317"/>
    </row>
    <row r="731985" spans="8:8">
      <c r="H731985" s="317"/>
    </row>
    <row r="731986" spans="8:8">
      <c r="H731986" s="317"/>
    </row>
    <row r="731987" spans="8:8">
      <c r="H731987" s="317"/>
    </row>
    <row r="731988" spans="8:8">
      <c r="H731988" s="317"/>
    </row>
    <row r="731989" spans="8:8">
      <c r="H731989" s="317"/>
    </row>
    <row r="731990" spans="8:8">
      <c r="H731990" s="317"/>
    </row>
    <row r="731991" spans="8:8">
      <c r="H731991" s="317"/>
    </row>
    <row r="731992" spans="8:8">
      <c r="H731992" s="317"/>
    </row>
    <row r="731993" spans="8:8">
      <c r="H731993" s="317"/>
    </row>
    <row r="731994" spans="8:8">
      <c r="H731994" s="317"/>
    </row>
    <row r="731995" spans="8:8">
      <c r="H731995" s="317"/>
    </row>
    <row r="731996" spans="8:8">
      <c r="H731996" s="317"/>
    </row>
    <row r="731997" spans="8:8">
      <c r="H731997" s="317"/>
    </row>
    <row r="731998" spans="8:8">
      <c r="H731998" s="317"/>
    </row>
    <row r="731999" spans="8:8">
      <c r="H731999" s="317"/>
    </row>
    <row r="732000" spans="8:8">
      <c r="H732000" s="317"/>
    </row>
    <row r="732001" spans="8:8">
      <c r="H732001" s="317"/>
    </row>
    <row r="732002" spans="8:8">
      <c r="H732002" s="317"/>
    </row>
    <row r="732003" spans="8:8">
      <c r="H732003" s="317"/>
    </row>
    <row r="732004" spans="8:8">
      <c r="H732004" s="317"/>
    </row>
    <row r="732005" spans="8:8">
      <c r="H732005" s="317"/>
    </row>
    <row r="732006" spans="8:8">
      <c r="H732006" s="317"/>
    </row>
    <row r="732007" spans="8:8">
      <c r="H732007" s="317"/>
    </row>
    <row r="732008" spans="8:8">
      <c r="H732008" s="317"/>
    </row>
    <row r="732009" spans="8:8">
      <c r="H732009" s="317"/>
    </row>
    <row r="732010" spans="8:8">
      <c r="H732010" s="317"/>
    </row>
    <row r="732011" spans="8:8">
      <c r="H732011" s="317"/>
    </row>
    <row r="732012" spans="8:8">
      <c r="H732012" s="317"/>
    </row>
    <row r="732013" spans="8:8">
      <c r="H732013" s="317"/>
    </row>
    <row r="732014" spans="8:8">
      <c r="H732014" s="317"/>
    </row>
    <row r="732015" spans="8:8">
      <c r="H732015" s="317"/>
    </row>
    <row r="732016" spans="8:8">
      <c r="H732016" s="317"/>
    </row>
    <row r="732017" spans="8:8">
      <c r="H732017" s="317"/>
    </row>
    <row r="732018" spans="8:8">
      <c r="H732018" s="317"/>
    </row>
    <row r="732019" spans="8:8">
      <c r="H732019" s="317"/>
    </row>
    <row r="732020" spans="8:8">
      <c r="H732020" s="317"/>
    </row>
    <row r="732021" spans="8:8">
      <c r="H732021" s="317"/>
    </row>
    <row r="732022" spans="8:8">
      <c r="H732022" s="317"/>
    </row>
    <row r="732023" spans="8:8">
      <c r="H732023" s="317"/>
    </row>
    <row r="732024" spans="8:8">
      <c r="H732024" s="317"/>
    </row>
    <row r="732025" spans="8:8">
      <c r="H732025" s="317"/>
    </row>
    <row r="732026" spans="8:8">
      <c r="H732026" s="317"/>
    </row>
    <row r="732027" spans="8:8">
      <c r="H732027" s="317"/>
    </row>
    <row r="732028" spans="8:8">
      <c r="H732028" s="317"/>
    </row>
    <row r="732029" spans="8:8">
      <c r="H732029" s="317"/>
    </row>
    <row r="732030" spans="8:8">
      <c r="H732030" s="317"/>
    </row>
    <row r="732031" spans="8:8">
      <c r="H732031" s="317"/>
    </row>
    <row r="732032" spans="8:8">
      <c r="H732032" s="317"/>
    </row>
    <row r="732033" spans="8:8">
      <c r="H732033" s="317"/>
    </row>
    <row r="732034" spans="8:8">
      <c r="H732034" s="317"/>
    </row>
    <row r="732035" spans="8:8">
      <c r="H732035" s="317"/>
    </row>
    <row r="732036" spans="8:8">
      <c r="H732036" s="317"/>
    </row>
    <row r="732037" spans="8:8">
      <c r="H732037" s="317"/>
    </row>
    <row r="732038" spans="8:8">
      <c r="H732038" s="317"/>
    </row>
    <row r="732039" spans="8:8">
      <c r="H732039" s="317"/>
    </row>
    <row r="732040" spans="8:8">
      <c r="H732040" s="317"/>
    </row>
    <row r="732041" spans="8:8">
      <c r="H732041" s="317"/>
    </row>
    <row r="732042" spans="8:8">
      <c r="H732042" s="317"/>
    </row>
    <row r="732043" spans="8:8">
      <c r="H732043" s="317"/>
    </row>
    <row r="732044" spans="8:8">
      <c r="H732044" s="317"/>
    </row>
    <row r="732045" spans="8:8">
      <c r="H732045" s="317"/>
    </row>
    <row r="732046" spans="8:8">
      <c r="H732046" s="317"/>
    </row>
    <row r="732047" spans="8:8">
      <c r="H732047" s="317"/>
    </row>
    <row r="732048" spans="8:8">
      <c r="H732048" s="317"/>
    </row>
    <row r="732049" spans="8:8">
      <c r="H732049" s="317"/>
    </row>
    <row r="732050" spans="8:8">
      <c r="H732050" s="317"/>
    </row>
    <row r="732051" spans="8:8">
      <c r="H732051" s="317"/>
    </row>
    <row r="732052" spans="8:8">
      <c r="H732052" s="317"/>
    </row>
    <row r="732053" spans="8:8">
      <c r="H732053" s="317"/>
    </row>
    <row r="732054" spans="8:8">
      <c r="H732054" s="317"/>
    </row>
    <row r="732055" spans="8:8">
      <c r="H732055" s="317"/>
    </row>
    <row r="732056" spans="8:8">
      <c r="H732056" s="317"/>
    </row>
    <row r="732057" spans="8:8">
      <c r="H732057" s="317"/>
    </row>
    <row r="732058" spans="8:8">
      <c r="H732058" s="317"/>
    </row>
    <row r="732059" spans="8:8">
      <c r="H732059" s="317"/>
    </row>
    <row r="732060" spans="8:8">
      <c r="H732060" s="317"/>
    </row>
    <row r="732061" spans="8:8">
      <c r="H732061" s="317"/>
    </row>
    <row r="732062" spans="8:8">
      <c r="H732062" s="317"/>
    </row>
    <row r="732063" spans="8:8">
      <c r="H732063" s="317"/>
    </row>
    <row r="732064" spans="8:8">
      <c r="H732064" s="317"/>
    </row>
    <row r="732065" spans="8:8">
      <c r="H732065" s="317"/>
    </row>
    <row r="732066" spans="8:8">
      <c r="H732066" s="317"/>
    </row>
    <row r="732067" spans="8:8">
      <c r="H732067" s="317"/>
    </row>
    <row r="732068" spans="8:8">
      <c r="H732068" s="317"/>
    </row>
    <row r="732069" spans="8:8">
      <c r="H732069" s="317"/>
    </row>
    <row r="732070" spans="8:8">
      <c r="H732070" s="317"/>
    </row>
    <row r="732071" spans="8:8">
      <c r="H732071" s="317"/>
    </row>
    <row r="732072" spans="8:8">
      <c r="H732072" s="317"/>
    </row>
    <row r="732073" spans="8:8">
      <c r="H732073" s="317"/>
    </row>
    <row r="732074" spans="8:8">
      <c r="H732074" s="317"/>
    </row>
    <row r="732075" spans="8:8">
      <c r="H732075" s="317"/>
    </row>
    <row r="732076" spans="8:8">
      <c r="H732076" s="317"/>
    </row>
    <row r="732077" spans="8:8">
      <c r="H732077" s="317"/>
    </row>
    <row r="732078" spans="8:8">
      <c r="H732078" s="317"/>
    </row>
    <row r="732079" spans="8:8">
      <c r="H732079" s="317"/>
    </row>
    <row r="732080" spans="8:8">
      <c r="H732080" s="317"/>
    </row>
    <row r="732081" spans="8:8">
      <c r="H732081" s="317"/>
    </row>
    <row r="732082" spans="8:8">
      <c r="H732082" s="317"/>
    </row>
    <row r="732083" spans="8:8">
      <c r="H732083" s="317"/>
    </row>
    <row r="732084" spans="8:8">
      <c r="H732084" s="317"/>
    </row>
    <row r="732085" spans="8:8">
      <c r="H732085" s="317"/>
    </row>
    <row r="732086" spans="8:8">
      <c r="H732086" s="317"/>
    </row>
    <row r="732087" spans="8:8">
      <c r="H732087" s="317"/>
    </row>
    <row r="732088" spans="8:8">
      <c r="H732088" s="317"/>
    </row>
    <row r="732089" spans="8:8">
      <c r="H732089" s="317"/>
    </row>
    <row r="732090" spans="8:8">
      <c r="H732090" s="317"/>
    </row>
    <row r="732091" spans="8:8">
      <c r="H732091" s="317"/>
    </row>
    <row r="732092" spans="8:8">
      <c r="H732092" s="317"/>
    </row>
    <row r="732093" spans="8:8">
      <c r="H732093" s="317"/>
    </row>
    <row r="732094" spans="8:8">
      <c r="H732094" s="317"/>
    </row>
    <row r="732095" spans="8:8">
      <c r="H732095" s="317"/>
    </row>
    <row r="732096" spans="8:8">
      <c r="H732096" s="317"/>
    </row>
    <row r="732097" spans="8:8">
      <c r="H732097" s="317"/>
    </row>
    <row r="732098" spans="8:8">
      <c r="H732098" s="317"/>
    </row>
    <row r="732099" spans="8:8">
      <c r="H732099" s="317"/>
    </row>
    <row r="732100" spans="8:8">
      <c r="H732100" s="317"/>
    </row>
    <row r="732101" spans="8:8">
      <c r="H732101" s="317"/>
    </row>
    <row r="732102" spans="8:8">
      <c r="H732102" s="317"/>
    </row>
    <row r="732103" spans="8:8">
      <c r="H732103" s="317"/>
    </row>
    <row r="732104" spans="8:8">
      <c r="H732104" s="317"/>
    </row>
    <row r="732105" spans="8:8">
      <c r="H732105" s="317"/>
    </row>
    <row r="732106" spans="8:8">
      <c r="H732106" s="317"/>
    </row>
    <row r="732107" spans="8:8">
      <c r="H732107" s="317"/>
    </row>
    <row r="732108" spans="8:8">
      <c r="H732108" s="317"/>
    </row>
    <row r="732109" spans="8:8">
      <c r="H732109" s="317"/>
    </row>
    <row r="732110" spans="8:8">
      <c r="H732110" s="317"/>
    </row>
    <row r="732111" spans="8:8">
      <c r="H732111" s="317"/>
    </row>
    <row r="732112" spans="8:8">
      <c r="H732112" s="317"/>
    </row>
    <row r="732113" spans="8:8">
      <c r="H732113" s="317"/>
    </row>
    <row r="732114" spans="8:8">
      <c r="H732114" s="317"/>
    </row>
    <row r="732115" spans="8:8">
      <c r="H732115" s="317"/>
    </row>
    <row r="732116" spans="8:8">
      <c r="H732116" s="317"/>
    </row>
    <row r="732117" spans="8:8">
      <c r="H732117" s="317"/>
    </row>
    <row r="732118" spans="8:8">
      <c r="H732118" s="317"/>
    </row>
    <row r="732119" spans="8:8">
      <c r="H732119" s="317"/>
    </row>
    <row r="732120" spans="8:8">
      <c r="H732120" s="317"/>
    </row>
    <row r="732121" spans="8:8">
      <c r="H732121" s="317"/>
    </row>
    <row r="732122" spans="8:8">
      <c r="H732122" s="317"/>
    </row>
    <row r="732123" spans="8:8">
      <c r="H732123" s="317"/>
    </row>
    <row r="732124" spans="8:8">
      <c r="H732124" s="317"/>
    </row>
    <row r="732125" spans="8:8">
      <c r="H732125" s="317"/>
    </row>
    <row r="732126" spans="8:8">
      <c r="H732126" s="317"/>
    </row>
    <row r="732127" spans="8:8">
      <c r="H732127" s="317"/>
    </row>
    <row r="732128" spans="8:8">
      <c r="H732128" s="317"/>
    </row>
    <row r="732129" spans="8:8">
      <c r="H732129" s="317"/>
    </row>
    <row r="732130" spans="8:8">
      <c r="H732130" s="317"/>
    </row>
    <row r="732131" spans="8:8">
      <c r="H732131" s="317"/>
    </row>
    <row r="732132" spans="8:8">
      <c r="H732132" s="317"/>
    </row>
    <row r="732133" spans="8:8">
      <c r="H732133" s="317"/>
    </row>
    <row r="732134" spans="8:8">
      <c r="H732134" s="317"/>
    </row>
    <row r="732135" spans="8:8">
      <c r="H732135" s="317"/>
    </row>
    <row r="732136" spans="8:8">
      <c r="H732136" s="317"/>
    </row>
    <row r="732137" spans="8:8">
      <c r="H732137" s="317"/>
    </row>
    <row r="732138" spans="8:8">
      <c r="H732138" s="317"/>
    </row>
    <row r="732139" spans="8:8">
      <c r="H732139" s="317"/>
    </row>
    <row r="732140" spans="8:8">
      <c r="H732140" s="317"/>
    </row>
    <row r="732141" spans="8:8">
      <c r="H732141" s="317"/>
    </row>
    <row r="732142" spans="8:8">
      <c r="H732142" s="317"/>
    </row>
    <row r="732143" spans="8:8">
      <c r="H732143" s="317"/>
    </row>
    <row r="732144" spans="8:8">
      <c r="H732144" s="317"/>
    </row>
    <row r="732145" spans="8:8">
      <c r="H732145" s="317"/>
    </row>
    <row r="732146" spans="8:8">
      <c r="H732146" s="317"/>
    </row>
    <row r="732147" spans="8:8">
      <c r="H732147" s="317"/>
    </row>
    <row r="732148" spans="8:8">
      <c r="H732148" s="317"/>
    </row>
    <row r="732149" spans="8:8">
      <c r="H732149" s="317"/>
    </row>
    <row r="732150" spans="8:8">
      <c r="H732150" s="317"/>
    </row>
    <row r="732151" spans="8:8">
      <c r="H732151" s="317"/>
    </row>
    <row r="732152" spans="8:8">
      <c r="H732152" s="317"/>
    </row>
    <row r="732153" spans="8:8">
      <c r="H732153" s="317"/>
    </row>
    <row r="732154" spans="8:8">
      <c r="H732154" s="317"/>
    </row>
    <row r="732155" spans="8:8">
      <c r="H732155" s="317"/>
    </row>
    <row r="732156" spans="8:8">
      <c r="H732156" s="317"/>
    </row>
    <row r="732157" spans="8:8">
      <c r="H732157" s="317"/>
    </row>
    <row r="732158" spans="8:8">
      <c r="H732158" s="317"/>
    </row>
    <row r="732159" spans="8:8">
      <c r="H732159" s="317"/>
    </row>
    <row r="732160" spans="8:8">
      <c r="H732160" s="317"/>
    </row>
    <row r="732161" spans="8:8">
      <c r="H732161" s="317"/>
    </row>
    <row r="732162" spans="8:8">
      <c r="H732162" s="317"/>
    </row>
    <row r="732163" spans="8:8">
      <c r="H732163" s="317"/>
    </row>
    <row r="732164" spans="8:8">
      <c r="H732164" s="317"/>
    </row>
    <row r="732165" spans="8:8">
      <c r="H732165" s="317"/>
    </row>
    <row r="732166" spans="8:8">
      <c r="H732166" s="317"/>
    </row>
    <row r="732167" spans="8:8">
      <c r="H732167" s="317"/>
    </row>
    <row r="732168" spans="8:8">
      <c r="H732168" s="317"/>
    </row>
    <row r="732169" spans="8:8">
      <c r="H732169" s="317"/>
    </row>
    <row r="732170" spans="8:8">
      <c r="H732170" s="317"/>
    </row>
    <row r="732171" spans="8:8">
      <c r="H732171" s="317"/>
    </row>
    <row r="732172" spans="8:8">
      <c r="H732172" s="317"/>
    </row>
    <row r="732173" spans="8:8">
      <c r="H732173" s="317"/>
    </row>
    <row r="732174" spans="8:8">
      <c r="H732174" s="317"/>
    </row>
    <row r="732175" spans="8:8">
      <c r="H732175" s="317"/>
    </row>
    <row r="732176" spans="8:8">
      <c r="H732176" s="317"/>
    </row>
    <row r="732177" spans="8:8">
      <c r="H732177" s="317"/>
    </row>
    <row r="732178" spans="8:8">
      <c r="H732178" s="317"/>
    </row>
    <row r="732179" spans="8:8">
      <c r="H732179" s="317"/>
    </row>
    <row r="732180" spans="8:8">
      <c r="H732180" s="317"/>
    </row>
    <row r="732181" spans="8:8">
      <c r="H732181" s="317"/>
    </row>
    <row r="732182" spans="8:8">
      <c r="H732182" s="317"/>
    </row>
    <row r="732183" spans="8:8">
      <c r="H732183" s="317"/>
    </row>
    <row r="732184" spans="8:8">
      <c r="H732184" s="317"/>
    </row>
    <row r="732185" spans="8:8">
      <c r="H732185" s="317"/>
    </row>
    <row r="732186" spans="8:8">
      <c r="H732186" s="317"/>
    </row>
    <row r="732187" spans="8:8">
      <c r="H732187" s="317"/>
    </row>
    <row r="732188" spans="8:8">
      <c r="H732188" s="317"/>
    </row>
    <row r="732189" spans="8:8">
      <c r="H732189" s="317"/>
    </row>
    <row r="732190" spans="8:8">
      <c r="H732190" s="317"/>
    </row>
    <row r="732191" spans="8:8">
      <c r="H732191" s="317"/>
    </row>
    <row r="732192" spans="8:8">
      <c r="H732192" s="317"/>
    </row>
    <row r="732193" spans="8:8">
      <c r="H732193" s="317"/>
    </row>
    <row r="732194" spans="8:8">
      <c r="H732194" s="317"/>
    </row>
    <row r="732195" spans="8:8">
      <c r="H732195" s="317"/>
    </row>
    <row r="732196" spans="8:8">
      <c r="H732196" s="317"/>
    </row>
    <row r="732197" spans="8:8">
      <c r="H732197" s="317"/>
    </row>
    <row r="732198" spans="8:8">
      <c r="H732198" s="317"/>
    </row>
    <row r="732199" spans="8:8">
      <c r="H732199" s="317"/>
    </row>
    <row r="732200" spans="8:8">
      <c r="H732200" s="317"/>
    </row>
    <row r="732201" spans="8:8">
      <c r="H732201" s="317"/>
    </row>
    <row r="732202" spans="8:8">
      <c r="H732202" s="317"/>
    </row>
    <row r="732203" spans="8:8">
      <c r="H732203" s="317"/>
    </row>
    <row r="732204" spans="8:8">
      <c r="H732204" s="317"/>
    </row>
    <row r="732205" spans="8:8">
      <c r="H732205" s="317"/>
    </row>
    <row r="732206" spans="8:8">
      <c r="H732206" s="317"/>
    </row>
    <row r="732207" spans="8:8">
      <c r="H732207" s="317"/>
    </row>
    <row r="732208" spans="8:8">
      <c r="H732208" s="317"/>
    </row>
    <row r="732209" spans="8:8">
      <c r="H732209" s="317"/>
    </row>
    <row r="732210" spans="8:8">
      <c r="H732210" s="317"/>
    </row>
    <row r="732211" spans="8:8">
      <c r="H732211" s="317"/>
    </row>
    <row r="732212" spans="8:8">
      <c r="H732212" s="317"/>
    </row>
    <row r="732213" spans="8:8">
      <c r="H732213" s="317"/>
    </row>
    <row r="732214" spans="8:8">
      <c r="H732214" s="317"/>
    </row>
    <row r="732215" spans="8:8">
      <c r="H732215" s="317"/>
    </row>
    <row r="732216" spans="8:8">
      <c r="H732216" s="317"/>
    </row>
    <row r="732217" spans="8:8">
      <c r="H732217" s="317"/>
    </row>
    <row r="732218" spans="8:8">
      <c r="H732218" s="317"/>
    </row>
    <row r="732219" spans="8:8">
      <c r="H732219" s="317"/>
    </row>
    <row r="732220" spans="8:8">
      <c r="H732220" s="317"/>
    </row>
    <row r="732221" spans="8:8">
      <c r="H732221" s="317"/>
    </row>
    <row r="732222" spans="8:8">
      <c r="H732222" s="317"/>
    </row>
    <row r="732223" spans="8:8">
      <c r="H732223" s="317"/>
    </row>
    <row r="732224" spans="8:8">
      <c r="H732224" s="317"/>
    </row>
    <row r="732225" spans="8:8">
      <c r="H732225" s="317"/>
    </row>
    <row r="732226" spans="8:8">
      <c r="H732226" s="317"/>
    </row>
    <row r="732227" spans="8:8">
      <c r="H732227" s="317"/>
    </row>
    <row r="732228" spans="8:8">
      <c r="H732228" s="317"/>
    </row>
    <row r="732229" spans="8:8">
      <c r="H732229" s="317"/>
    </row>
    <row r="732230" spans="8:8">
      <c r="H732230" s="317"/>
    </row>
    <row r="732231" spans="8:8">
      <c r="H732231" s="317"/>
    </row>
    <row r="732232" spans="8:8">
      <c r="H732232" s="317"/>
    </row>
    <row r="732233" spans="8:8">
      <c r="H732233" s="317"/>
    </row>
    <row r="732234" spans="8:8">
      <c r="H732234" s="317"/>
    </row>
    <row r="732235" spans="8:8">
      <c r="H732235" s="317"/>
    </row>
    <row r="732236" spans="8:8">
      <c r="H732236" s="317"/>
    </row>
    <row r="732237" spans="8:8">
      <c r="H732237" s="317"/>
    </row>
    <row r="732238" spans="8:8">
      <c r="H732238" s="317"/>
    </row>
    <row r="732239" spans="8:8">
      <c r="H732239" s="317"/>
    </row>
    <row r="732240" spans="8:8">
      <c r="H732240" s="317"/>
    </row>
    <row r="732241" spans="8:8">
      <c r="H732241" s="317"/>
    </row>
    <row r="732242" spans="8:8">
      <c r="H732242" s="317"/>
    </row>
    <row r="732243" spans="8:8">
      <c r="H732243" s="317"/>
    </row>
    <row r="732244" spans="8:8">
      <c r="H732244" s="317"/>
    </row>
    <row r="732245" spans="8:8">
      <c r="H732245" s="317"/>
    </row>
    <row r="732246" spans="8:8">
      <c r="H732246" s="317"/>
    </row>
    <row r="732247" spans="8:8">
      <c r="H732247" s="317"/>
    </row>
    <row r="732248" spans="8:8">
      <c r="H732248" s="317"/>
    </row>
    <row r="732249" spans="8:8">
      <c r="H732249" s="317"/>
    </row>
    <row r="732250" spans="8:8">
      <c r="H732250" s="317"/>
    </row>
    <row r="732251" spans="8:8">
      <c r="H732251" s="317"/>
    </row>
    <row r="732252" spans="8:8">
      <c r="H732252" s="317"/>
    </row>
    <row r="732253" spans="8:8">
      <c r="H732253" s="317"/>
    </row>
    <row r="732254" spans="8:8">
      <c r="H732254" s="317"/>
    </row>
    <row r="732255" spans="8:8">
      <c r="H732255" s="317"/>
    </row>
    <row r="732256" spans="8:8">
      <c r="H732256" s="317"/>
    </row>
    <row r="732257" spans="8:8">
      <c r="H732257" s="317"/>
    </row>
    <row r="732258" spans="8:8">
      <c r="H732258" s="317"/>
    </row>
    <row r="732259" spans="8:8">
      <c r="H732259" s="317"/>
    </row>
    <row r="732260" spans="8:8">
      <c r="H732260" s="317"/>
    </row>
    <row r="732261" spans="8:8">
      <c r="H732261" s="317"/>
    </row>
    <row r="732262" spans="8:8">
      <c r="H732262" s="317"/>
    </row>
    <row r="732263" spans="8:8">
      <c r="H732263" s="317"/>
    </row>
    <row r="732264" spans="8:8">
      <c r="H732264" s="317"/>
    </row>
    <row r="732265" spans="8:8">
      <c r="H732265" s="317"/>
    </row>
    <row r="732266" spans="8:8">
      <c r="H732266" s="317"/>
    </row>
    <row r="732267" spans="8:8">
      <c r="H732267" s="317"/>
    </row>
    <row r="732268" spans="8:8">
      <c r="H732268" s="317"/>
    </row>
    <row r="732269" spans="8:8">
      <c r="H732269" s="317"/>
    </row>
    <row r="732270" spans="8:8">
      <c r="H732270" s="317"/>
    </row>
    <row r="732271" spans="8:8">
      <c r="H732271" s="317"/>
    </row>
    <row r="732272" spans="8:8">
      <c r="H732272" s="317"/>
    </row>
    <row r="732273" spans="8:8">
      <c r="H732273" s="317"/>
    </row>
    <row r="732274" spans="8:8">
      <c r="H732274" s="317"/>
    </row>
    <row r="732275" spans="8:8">
      <c r="H732275" s="317"/>
    </row>
    <row r="732276" spans="8:8">
      <c r="H732276" s="317"/>
    </row>
    <row r="732277" spans="8:8">
      <c r="H732277" s="317"/>
    </row>
    <row r="732278" spans="8:8">
      <c r="H732278" s="317"/>
    </row>
    <row r="732279" spans="8:8">
      <c r="H732279" s="317"/>
    </row>
    <row r="732280" spans="8:8">
      <c r="H732280" s="317"/>
    </row>
    <row r="732281" spans="8:8">
      <c r="H732281" s="317"/>
    </row>
    <row r="732282" spans="8:8">
      <c r="H732282" s="317"/>
    </row>
    <row r="732283" spans="8:8">
      <c r="H732283" s="317"/>
    </row>
    <row r="732284" spans="8:8">
      <c r="H732284" s="317"/>
    </row>
    <row r="732285" spans="8:8">
      <c r="H732285" s="317"/>
    </row>
    <row r="732286" spans="8:8">
      <c r="H732286" s="317"/>
    </row>
    <row r="732287" spans="8:8">
      <c r="H732287" s="317"/>
    </row>
    <row r="732288" spans="8:8">
      <c r="H732288" s="317"/>
    </row>
    <row r="732289" spans="8:8">
      <c r="H732289" s="317"/>
    </row>
    <row r="732290" spans="8:8">
      <c r="H732290" s="317"/>
    </row>
    <row r="732291" spans="8:8">
      <c r="H732291" s="317"/>
    </row>
    <row r="732292" spans="8:8">
      <c r="H732292" s="317"/>
    </row>
    <row r="732293" spans="8:8">
      <c r="H732293" s="317"/>
    </row>
    <row r="732294" spans="8:8">
      <c r="H732294" s="317"/>
    </row>
    <row r="732295" spans="8:8">
      <c r="H732295" s="317"/>
    </row>
    <row r="732296" spans="8:8">
      <c r="H732296" s="317"/>
    </row>
    <row r="732297" spans="8:8">
      <c r="H732297" s="317"/>
    </row>
    <row r="732298" spans="8:8">
      <c r="H732298" s="317"/>
    </row>
    <row r="732299" spans="8:8">
      <c r="H732299" s="317"/>
    </row>
    <row r="732300" spans="8:8">
      <c r="H732300" s="317"/>
    </row>
    <row r="732301" spans="8:8">
      <c r="H732301" s="317"/>
    </row>
    <row r="732302" spans="8:8">
      <c r="H732302" s="317"/>
    </row>
    <row r="732303" spans="8:8">
      <c r="H732303" s="317"/>
    </row>
    <row r="732304" spans="8:8">
      <c r="H732304" s="317"/>
    </row>
    <row r="732305" spans="8:8">
      <c r="H732305" s="317"/>
    </row>
    <row r="732306" spans="8:8">
      <c r="H732306" s="317"/>
    </row>
    <row r="732307" spans="8:8">
      <c r="H732307" s="317"/>
    </row>
    <row r="732308" spans="8:8">
      <c r="H732308" s="317"/>
    </row>
    <row r="732309" spans="8:8">
      <c r="H732309" s="317"/>
    </row>
    <row r="732310" spans="8:8">
      <c r="H732310" s="317"/>
    </row>
    <row r="732311" spans="8:8">
      <c r="H732311" s="317"/>
    </row>
    <row r="732312" spans="8:8">
      <c r="H732312" s="317"/>
    </row>
    <row r="732313" spans="8:8">
      <c r="H732313" s="317"/>
    </row>
    <row r="732314" spans="8:8">
      <c r="H732314" s="317"/>
    </row>
    <row r="732315" spans="8:8">
      <c r="H732315" s="317"/>
    </row>
    <row r="732316" spans="8:8">
      <c r="H732316" s="317"/>
    </row>
    <row r="732317" spans="8:8">
      <c r="H732317" s="317"/>
    </row>
    <row r="732318" spans="8:8">
      <c r="H732318" s="317"/>
    </row>
    <row r="732319" spans="8:8">
      <c r="H732319" s="317"/>
    </row>
    <row r="732320" spans="8:8">
      <c r="H732320" s="317"/>
    </row>
    <row r="732321" spans="8:8">
      <c r="H732321" s="317"/>
    </row>
    <row r="732322" spans="8:8">
      <c r="H732322" s="317"/>
    </row>
    <row r="732323" spans="8:8">
      <c r="H732323" s="317"/>
    </row>
    <row r="732324" spans="8:8">
      <c r="H732324" s="317"/>
    </row>
    <row r="732325" spans="8:8">
      <c r="H732325" s="317"/>
    </row>
    <row r="732326" spans="8:8">
      <c r="H732326" s="317"/>
    </row>
    <row r="732327" spans="8:8">
      <c r="H732327" s="317"/>
    </row>
    <row r="732328" spans="8:8">
      <c r="H732328" s="317"/>
    </row>
    <row r="732329" spans="8:8">
      <c r="H732329" s="317"/>
    </row>
    <row r="732330" spans="8:8">
      <c r="H732330" s="317"/>
    </row>
    <row r="732331" spans="8:8">
      <c r="H732331" s="317"/>
    </row>
    <row r="732332" spans="8:8">
      <c r="H732332" s="317"/>
    </row>
    <row r="732333" spans="8:8">
      <c r="H732333" s="317"/>
    </row>
    <row r="732334" spans="8:8">
      <c r="H732334" s="317"/>
    </row>
    <row r="732335" spans="8:8">
      <c r="H732335" s="317"/>
    </row>
    <row r="732336" spans="8:8">
      <c r="H732336" s="317"/>
    </row>
    <row r="732337" spans="8:8">
      <c r="H732337" s="317"/>
    </row>
    <row r="732338" spans="8:8">
      <c r="H732338" s="317"/>
    </row>
    <row r="732339" spans="8:8">
      <c r="H732339" s="317"/>
    </row>
    <row r="732340" spans="8:8">
      <c r="H732340" s="317"/>
    </row>
    <row r="732341" spans="8:8">
      <c r="H732341" s="317"/>
    </row>
    <row r="732342" spans="8:8">
      <c r="H732342" s="317"/>
    </row>
    <row r="732343" spans="8:8">
      <c r="H732343" s="317"/>
    </row>
    <row r="732344" spans="8:8">
      <c r="H732344" s="317"/>
    </row>
    <row r="732345" spans="8:8">
      <c r="H732345" s="317"/>
    </row>
    <row r="732346" spans="8:8">
      <c r="H732346" s="317"/>
    </row>
    <row r="732347" spans="8:8">
      <c r="H732347" s="317"/>
    </row>
    <row r="732348" spans="8:8">
      <c r="H732348" s="317"/>
    </row>
    <row r="732349" spans="8:8">
      <c r="H732349" s="317"/>
    </row>
    <row r="732350" spans="8:8">
      <c r="H732350" s="317"/>
    </row>
    <row r="732351" spans="8:8">
      <c r="H732351" s="317"/>
    </row>
    <row r="732352" spans="8:8">
      <c r="H732352" s="317"/>
    </row>
    <row r="732353" spans="8:8">
      <c r="H732353" s="317"/>
    </row>
    <row r="732354" spans="8:8">
      <c r="H732354" s="317"/>
    </row>
    <row r="732355" spans="8:8">
      <c r="H732355" s="317"/>
    </row>
    <row r="732356" spans="8:8">
      <c r="H732356" s="317"/>
    </row>
    <row r="732357" spans="8:8">
      <c r="H732357" s="317"/>
    </row>
    <row r="732358" spans="8:8">
      <c r="H732358" s="317"/>
    </row>
    <row r="732359" spans="8:8">
      <c r="H732359" s="317"/>
    </row>
    <row r="732360" spans="8:8">
      <c r="H732360" s="317"/>
    </row>
    <row r="732361" spans="8:8">
      <c r="H732361" s="317"/>
    </row>
    <row r="732362" spans="8:8">
      <c r="H732362" s="317"/>
    </row>
    <row r="732363" spans="8:8">
      <c r="H732363" s="317"/>
    </row>
    <row r="732364" spans="8:8">
      <c r="H732364" s="317"/>
    </row>
    <row r="732365" spans="8:8">
      <c r="H732365" s="317"/>
    </row>
    <row r="732366" spans="8:8">
      <c r="H732366" s="317"/>
    </row>
    <row r="732367" spans="8:8">
      <c r="H732367" s="317"/>
    </row>
    <row r="732368" spans="8:8">
      <c r="H732368" s="317"/>
    </row>
    <row r="732369" spans="8:8">
      <c r="H732369" s="317"/>
    </row>
    <row r="732370" spans="8:8">
      <c r="H732370" s="317"/>
    </row>
    <row r="732371" spans="8:8">
      <c r="H732371" s="317"/>
    </row>
    <row r="732372" spans="8:8">
      <c r="H732372" s="317"/>
    </row>
    <row r="732373" spans="8:8">
      <c r="H732373" s="317"/>
    </row>
    <row r="732374" spans="8:8">
      <c r="H732374" s="317"/>
    </row>
    <row r="732375" spans="8:8">
      <c r="H732375" s="317"/>
    </row>
    <row r="732376" spans="8:8">
      <c r="H732376" s="317"/>
    </row>
    <row r="732377" spans="8:8">
      <c r="H732377" s="317"/>
    </row>
    <row r="732378" spans="8:8">
      <c r="H732378" s="317"/>
    </row>
    <row r="732379" spans="8:8">
      <c r="H732379" s="317"/>
    </row>
    <row r="732380" spans="8:8">
      <c r="H732380" s="317"/>
    </row>
    <row r="732381" spans="8:8">
      <c r="H732381" s="317"/>
    </row>
    <row r="732382" spans="8:8">
      <c r="H732382" s="317"/>
    </row>
    <row r="732383" spans="8:8">
      <c r="H732383" s="317"/>
    </row>
    <row r="732384" spans="8:8">
      <c r="H732384" s="317"/>
    </row>
    <row r="732385" spans="8:8">
      <c r="H732385" s="317"/>
    </row>
    <row r="732386" spans="8:8">
      <c r="H732386" s="317"/>
    </row>
    <row r="732387" spans="8:8">
      <c r="H732387" s="317"/>
    </row>
    <row r="732388" spans="8:8">
      <c r="H732388" s="317"/>
    </row>
    <row r="732389" spans="8:8">
      <c r="H732389" s="317"/>
    </row>
    <row r="732390" spans="8:8">
      <c r="H732390" s="317"/>
    </row>
    <row r="732391" spans="8:8">
      <c r="H732391" s="317"/>
    </row>
    <row r="732392" spans="8:8">
      <c r="H732392" s="317"/>
    </row>
    <row r="732393" spans="8:8">
      <c r="H732393" s="317"/>
    </row>
    <row r="732394" spans="8:8">
      <c r="H732394" s="317"/>
    </row>
    <row r="732395" spans="8:8">
      <c r="H732395" s="317"/>
    </row>
    <row r="732396" spans="8:8">
      <c r="H732396" s="317"/>
    </row>
    <row r="732397" spans="8:8">
      <c r="H732397" s="317"/>
    </row>
    <row r="732398" spans="8:8">
      <c r="H732398" s="317"/>
    </row>
    <row r="732399" spans="8:8">
      <c r="H732399" s="317"/>
    </row>
    <row r="732400" spans="8:8">
      <c r="H732400" s="317"/>
    </row>
    <row r="732401" spans="8:8">
      <c r="H732401" s="317"/>
    </row>
    <row r="732402" spans="8:8">
      <c r="H732402" s="317"/>
    </row>
    <row r="732403" spans="8:8">
      <c r="H732403" s="317"/>
    </row>
    <row r="732404" spans="8:8">
      <c r="H732404" s="317"/>
    </row>
    <row r="732405" spans="8:8">
      <c r="H732405" s="317"/>
    </row>
    <row r="732406" spans="8:8">
      <c r="H732406" s="317"/>
    </row>
    <row r="732407" spans="8:8">
      <c r="H732407" s="317"/>
    </row>
    <row r="732408" spans="8:8">
      <c r="H732408" s="317"/>
    </row>
    <row r="732409" spans="8:8">
      <c r="H732409" s="317"/>
    </row>
    <row r="732410" spans="8:8">
      <c r="H732410" s="317"/>
    </row>
    <row r="732411" spans="8:8">
      <c r="H732411" s="317"/>
    </row>
    <row r="732412" spans="8:8">
      <c r="H732412" s="317"/>
    </row>
    <row r="732413" spans="8:8">
      <c r="H732413" s="317"/>
    </row>
    <row r="732414" spans="8:8">
      <c r="H732414" s="317"/>
    </row>
    <row r="732415" spans="8:8">
      <c r="H732415" s="317"/>
    </row>
    <row r="732416" spans="8:8">
      <c r="H732416" s="317"/>
    </row>
    <row r="732417" spans="8:8">
      <c r="H732417" s="317"/>
    </row>
    <row r="732418" spans="8:8">
      <c r="H732418" s="317"/>
    </row>
    <row r="732419" spans="8:8">
      <c r="H732419" s="317"/>
    </row>
    <row r="732420" spans="8:8">
      <c r="H732420" s="317"/>
    </row>
    <row r="732421" spans="8:8">
      <c r="H732421" s="317"/>
    </row>
    <row r="732422" spans="8:8">
      <c r="H732422" s="317"/>
    </row>
    <row r="732423" spans="8:8">
      <c r="H732423" s="317"/>
    </row>
    <row r="732424" spans="8:8">
      <c r="H732424" s="317"/>
    </row>
    <row r="732425" spans="8:8">
      <c r="H732425" s="317"/>
    </row>
    <row r="732426" spans="8:8">
      <c r="H732426" s="317"/>
    </row>
    <row r="732427" spans="8:8">
      <c r="H732427" s="317"/>
    </row>
    <row r="732428" spans="8:8">
      <c r="H732428" s="317"/>
    </row>
    <row r="732429" spans="8:8">
      <c r="H732429" s="317"/>
    </row>
    <row r="732430" spans="8:8">
      <c r="H732430" s="317"/>
    </row>
    <row r="732431" spans="8:8">
      <c r="H732431" s="317"/>
    </row>
    <row r="732432" spans="8:8">
      <c r="H732432" s="317"/>
    </row>
    <row r="732433" spans="8:8">
      <c r="H732433" s="317"/>
    </row>
    <row r="732434" spans="8:8">
      <c r="H732434" s="317"/>
    </row>
    <row r="732435" spans="8:8">
      <c r="H732435" s="317"/>
    </row>
    <row r="732436" spans="8:8">
      <c r="H732436" s="317"/>
    </row>
    <row r="732437" spans="8:8">
      <c r="H732437" s="317"/>
    </row>
    <row r="732438" spans="8:8">
      <c r="H732438" s="317"/>
    </row>
    <row r="732439" spans="8:8">
      <c r="H732439" s="317"/>
    </row>
    <row r="732440" spans="8:8">
      <c r="H732440" s="317"/>
    </row>
    <row r="732441" spans="8:8">
      <c r="H732441" s="317"/>
    </row>
    <row r="732442" spans="8:8">
      <c r="H732442" s="317"/>
    </row>
    <row r="732443" spans="8:8">
      <c r="H732443" s="317"/>
    </row>
    <row r="732444" spans="8:8">
      <c r="H732444" s="317"/>
    </row>
    <row r="732445" spans="8:8">
      <c r="H732445" s="317"/>
    </row>
    <row r="732446" spans="8:8">
      <c r="H732446" s="317"/>
    </row>
    <row r="732447" spans="8:8">
      <c r="H732447" s="317"/>
    </row>
    <row r="732448" spans="8:8">
      <c r="H732448" s="317"/>
    </row>
    <row r="732449" spans="8:8">
      <c r="H732449" s="317"/>
    </row>
    <row r="732450" spans="8:8">
      <c r="H732450" s="317"/>
    </row>
    <row r="732451" spans="8:8">
      <c r="H732451" s="317"/>
    </row>
    <row r="732452" spans="8:8">
      <c r="H732452" s="317"/>
    </row>
    <row r="732453" spans="8:8">
      <c r="H732453" s="317"/>
    </row>
    <row r="732454" spans="8:8">
      <c r="H732454" s="317"/>
    </row>
    <row r="732455" spans="8:8">
      <c r="H732455" s="317"/>
    </row>
    <row r="732456" spans="8:8">
      <c r="H732456" s="317"/>
    </row>
    <row r="732457" spans="8:8">
      <c r="H732457" s="317"/>
    </row>
    <row r="732458" spans="8:8">
      <c r="H732458" s="317"/>
    </row>
    <row r="732459" spans="8:8">
      <c r="H732459" s="317"/>
    </row>
    <row r="732460" spans="8:8">
      <c r="H732460" s="317"/>
    </row>
    <row r="732461" spans="8:8">
      <c r="H732461" s="317"/>
    </row>
    <row r="732462" spans="8:8">
      <c r="H732462" s="317"/>
    </row>
    <row r="732463" spans="8:8">
      <c r="H732463" s="317"/>
    </row>
    <row r="732464" spans="8:8">
      <c r="H732464" s="317"/>
    </row>
    <row r="732465" spans="8:8">
      <c r="H732465" s="317"/>
    </row>
    <row r="732466" spans="8:8">
      <c r="H732466" s="317"/>
    </row>
    <row r="732467" spans="8:8">
      <c r="H732467" s="317"/>
    </row>
    <row r="732468" spans="8:8">
      <c r="H732468" s="317"/>
    </row>
    <row r="732469" spans="8:8">
      <c r="H732469" s="317"/>
    </row>
    <row r="732470" spans="8:8">
      <c r="H732470" s="317"/>
    </row>
    <row r="732471" spans="8:8">
      <c r="H732471" s="317"/>
    </row>
    <row r="732472" spans="8:8">
      <c r="H732472" s="317"/>
    </row>
    <row r="732473" spans="8:8">
      <c r="H732473" s="317"/>
    </row>
    <row r="732474" spans="8:8">
      <c r="H732474" s="317"/>
    </row>
    <row r="732475" spans="8:8">
      <c r="H732475" s="317"/>
    </row>
    <row r="732476" spans="8:8">
      <c r="H732476" s="317"/>
    </row>
    <row r="732477" spans="8:8">
      <c r="H732477" s="317"/>
    </row>
    <row r="732478" spans="8:8">
      <c r="H732478" s="317"/>
    </row>
    <row r="732479" spans="8:8">
      <c r="H732479" s="317"/>
    </row>
    <row r="732480" spans="8:8">
      <c r="H732480" s="317"/>
    </row>
    <row r="732481" spans="8:8">
      <c r="H732481" s="317"/>
    </row>
    <row r="732482" spans="8:8">
      <c r="H732482" s="317"/>
    </row>
    <row r="732483" spans="8:8">
      <c r="H732483" s="317"/>
    </row>
    <row r="732484" spans="8:8">
      <c r="H732484" s="317"/>
    </row>
    <row r="732485" spans="8:8">
      <c r="H732485" s="317"/>
    </row>
    <row r="732486" spans="8:8">
      <c r="H732486" s="317"/>
    </row>
    <row r="732487" spans="8:8">
      <c r="H732487" s="317"/>
    </row>
    <row r="732488" spans="8:8">
      <c r="H732488" s="317"/>
    </row>
    <row r="732489" spans="8:8">
      <c r="H732489" s="317"/>
    </row>
    <row r="732490" spans="8:8">
      <c r="H732490" s="317"/>
    </row>
    <row r="732491" spans="8:8">
      <c r="H732491" s="317"/>
    </row>
    <row r="732492" spans="8:8">
      <c r="H732492" s="317"/>
    </row>
    <row r="732493" spans="8:8">
      <c r="H732493" s="317"/>
    </row>
    <row r="732494" spans="8:8">
      <c r="H732494" s="317"/>
    </row>
    <row r="732495" spans="8:8">
      <c r="H732495" s="317"/>
    </row>
    <row r="732496" spans="8:8">
      <c r="H732496" s="317"/>
    </row>
    <row r="732497" spans="8:8">
      <c r="H732497" s="317"/>
    </row>
    <row r="732498" spans="8:8">
      <c r="H732498" s="317"/>
    </row>
    <row r="732499" spans="8:8">
      <c r="H732499" s="317"/>
    </row>
    <row r="732500" spans="8:8">
      <c r="H732500" s="317"/>
    </row>
    <row r="732501" spans="8:8">
      <c r="H732501" s="317"/>
    </row>
    <row r="732502" spans="8:8">
      <c r="H732502" s="317"/>
    </row>
    <row r="732503" spans="8:8">
      <c r="H732503" s="317"/>
    </row>
    <row r="732504" spans="8:8">
      <c r="H732504" s="317"/>
    </row>
    <row r="732505" spans="8:8">
      <c r="H732505" s="317"/>
    </row>
    <row r="732506" spans="8:8">
      <c r="H732506" s="317"/>
    </row>
    <row r="732507" spans="8:8">
      <c r="H732507" s="317"/>
    </row>
    <row r="732508" spans="8:8">
      <c r="H732508" s="317"/>
    </row>
    <row r="732509" spans="8:8">
      <c r="H732509" s="317"/>
    </row>
    <row r="732510" spans="8:8">
      <c r="H732510" s="317"/>
    </row>
    <row r="732511" spans="8:8">
      <c r="H732511" s="317"/>
    </row>
    <row r="732512" spans="8:8">
      <c r="H732512" s="317"/>
    </row>
    <row r="732513" spans="8:8">
      <c r="H732513" s="317"/>
    </row>
    <row r="732514" spans="8:8">
      <c r="H732514" s="317"/>
    </row>
    <row r="732515" spans="8:8">
      <c r="H732515" s="317"/>
    </row>
    <row r="732516" spans="8:8">
      <c r="H732516" s="317"/>
    </row>
    <row r="732517" spans="8:8">
      <c r="H732517" s="317"/>
    </row>
    <row r="732518" spans="8:8">
      <c r="H732518" s="317"/>
    </row>
    <row r="732519" spans="8:8">
      <c r="H732519" s="317"/>
    </row>
    <row r="732520" spans="8:8">
      <c r="H732520" s="317"/>
    </row>
    <row r="732521" spans="8:8">
      <c r="H732521" s="317"/>
    </row>
    <row r="732522" spans="8:8">
      <c r="H732522" s="317"/>
    </row>
    <row r="732523" spans="8:8">
      <c r="H732523" s="317"/>
    </row>
    <row r="732524" spans="8:8">
      <c r="H732524" s="317"/>
    </row>
    <row r="732525" spans="8:8">
      <c r="H732525" s="317"/>
    </row>
    <row r="732526" spans="8:8">
      <c r="H732526" s="317"/>
    </row>
    <row r="732527" spans="8:8">
      <c r="H732527" s="317"/>
    </row>
    <row r="732528" spans="8:8">
      <c r="H732528" s="317"/>
    </row>
    <row r="732529" spans="8:8">
      <c r="H732529" s="317"/>
    </row>
    <row r="732530" spans="8:8">
      <c r="H732530" s="317"/>
    </row>
    <row r="732531" spans="8:8">
      <c r="H732531" s="317"/>
    </row>
    <row r="732532" spans="8:8">
      <c r="H732532" s="317"/>
    </row>
    <row r="732533" spans="8:8">
      <c r="H732533" s="317"/>
    </row>
    <row r="732534" spans="8:8">
      <c r="H732534" s="317"/>
    </row>
    <row r="732535" spans="8:8">
      <c r="H732535" s="317"/>
    </row>
    <row r="732536" spans="8:8">
      <c r="H732536" s="317"/>
    </row>
    <row r="732537" spans="8:8">
      <c r="H732537" s="317"/>
    </row>
    <row r="732538" spans="8:8">
      <c r="H732538" s="317"/>
    </row>
    <row r="732539" spans="8:8">
      <c r="H732539" s="317"/>
    </row>
    <row r="732540" spans="8:8">
      <c r="H732540" s="317"/>
    </row>
    <row r="732541" spans="8:8">
      <c r="H732541" s="317"/>
    </row>
    <row r="732542" spans="8:8">
      <c r="H732542" s="317"/>
    </row>
    <row r="732543" spans="8:8">
      <c r="H732543" s="317"/>
    </row>
    <row r="732544" spans="8:8">
      <c r="H732544" s="317"/>
    </row>
    <row r="732545" spans="8:8">
      <c r="H732545" s="317"/>
    </row>
    <row r="732546" spans="8:8">
      <c r="H732546" s="317"/>
    </row>
    <row r="732547" spans="8:8">
      <c r="H732547" s="317"/>
    </row>
    <row r="732548" spans="8:8">
      <c r="H732548" s="317"/>
    </row>
    <row r="732549" spans="8:8">
      <c r="H732549" s="317"/>
    </row>
    <row r="732550" spans="8:8">
      <c r="H732550" s="317"/>
    </row>
    <row r="732551" spans="8:8">
      <c r="H732551" s="317"/>
    </row>
    <row r="732552" spans="8:8">
      <c r="H732552" s="317"/>
    </row>
    <row r="732553" spans="8:8">
      <c r="H732553" s="317"/>
    </row>
    <row r="732554" spans="8:8">
      <c r="H732554" s="317"/>
    </row>
    <row r="732555" spans="8:8">
      <c r="H732555" s="317"/>
    </row>
    <row r="732556" spans="8:8">
      <c r="H732556" s="317"/>
    </row>
    <row r="732557" spans="8:8">
      <c r="H732557" s="317"/>
    </row>
    <row r="732558" spans="8:8">
      <c r="H732558" s="317"/>
    </row>
    <row r="732559" spans="8:8">
      <c r="H732559" s="317"/>
    </row>
    <row r="732560" spans="8:8">
      <c r="H732560" s="317"/>
    </row>
    <row r="732561" spans="8:8">
      <c r="H732561" s="317"/>
    </row>
    <row r="732562" spans="8:8">
      <c r="H732562" s="317"/>
    </row>
    <row r="732563" spans="8:8">
      <c r="H732563" s="317"/>
    </row>
    <row r="732564" spans="8:8">
      <c r="H732564" s="317"/>
    </row>
    <row r="732565" spans="8:8">
      <c r="H732565" s="317"/>
    </row>
    <row r="732566" spans="8:8">
      <c r="H732566" s="317"/>
    </row>
    <row r="732567" spans="8:8">
      <c r="H732567" s="317"/>
    </row>
    <row r="732568" spans="8:8">
      <c r="H732568" s="317"/>
    </row>
    <row r="732569" spans="8:8">
      <c r="H732569" s="317"/>
    </row>
    <row r="732570" spans="8:8">
      <c r="H732570" s="317"/>
    </row>
    <row r="732571" spans="8:8">
      <c r="H732571" s="317"/>
    </row>
    <row r="732572" spans="8:8">
      <c r="H732572" s="317"/>
    </row>
    <row r="732573" spans="8:8">
      <c r="H732573" s="317"/>
    </row>
    <row r="732574" spans="8:8">
      <c r="H732574" s="317"/>
    </row>
    <row r="732575" spans="8:8">
      <c r="H732575" s="317"/>
    </row>
    <row r="732576" spans="8:8">
      <c r="H732576" s="317"/>
    </row>
    <row r="732577" spans="8:8">
      <c r="H732577" s="317"/>
    </row>
    <row r="732578" spans="8:8">
      <c r="H732578" s="317"/>
    </row>
    <row r="732579" spans="8:8">
      <c r="H732579" s="317"/>
    </row>
    <row r="732580" spans="8:8">
      <c r="H732580" s="317"/>
    </row>
    <row r="732581" spans="8:8">
      <c r="H732581" s="317"/>
    </row>
    <row r="732582" spans="8:8">
      <c r="H732582" s="317"/>
    </row>
    <row r="732583" spans="8:8">
      <c r="H732583" s="317"/>
    </row>
    <row r="732584" spans="8:8">
      <c r="H732584" s="317"/>
    </row>
    <row r="732585" spans="8:8">
      <c r="H732585" s="317"/>
    </row>
    <row r="732586" spans="8:8">
      <c r="H732586" s="317"/>
    </row>
    <row r="732587" spans="8:8">
      <c r="H732587" s="317"/>
    </row>
    <row r="732588" spans="8:8">
      <c r="H732588" s="317"/>
    </row>
    <row r="732589" spans="8:8">
      <c r="H732589" s="317"/>
    </row>
    <row r="732590" spans="8:8">
      <c r="H732590" s="317"/>
    </row>
    <row r="732591" spans="8:8">
      <c r="H732591" s="317"/>
    </row>
    <row r="732592" spans="8:8">
      <c r="H732592" s="317"/>
    </row>
    <row r="732593" spans="8:8">
      <c r="H732593" s="317"/>
    </row>
    <row r="732594" spans="8:8">
      <c r="H732594" s="317"/>
    </row>
    <row r="732595" spans="8:8">
      <c r="H732595" s="317"/>
    </row>
    <row r="732596" spans="8:8">
      <c r="H732596" s="317"/>
    </row>
    <row r="732597" spans="8:8">
      <c r="H732597" s="317"/>
    </row>
    <row r="732598" spans="8:8">
      <c r="H732598" s="317"/>
    </row>
    <row r="732599" spans="8:8">
      <c r="H732599" s="317"/>
    </row>
    <row r="732600" spans="8:8">
      <c r="H732600" s="317"/>
    </row>
    <row r="732601" spans="8:8">
      <c r="H732601" s="317"/>
    </row>
    <row r="732602" spans="8:8">
      <c r="H732602" s="317"/>
    </row>
    <row r="732603" spans="8:8">
      <c r="H732603" s="317"/>
    </row>
    <row r="732604" spans="8:8">
      <c r="H732604" s="317"/>
    </row>
    <row r="732605" spans="8:8">
      <c r="H732605" s="317"/>
    </row>
    <row r="732606" spans="8:8">
      <c r="H732606" s="317"/>
    </row>
    <row r="732607" spans="8:8">
      <c r="H732607" s="317"/>
    </row>
    <row r="732608" spans="8:8">
      <c r="H732608" s="317"/>
    </row>
    <row r="732609" spans="8:8">
      <c r="H732609" s="317"/>
    </row>
    <row r="732610" spans="8:8">
      <c r="H732610" s="317"/>
    </row>
    <row r="732611" spans="8:8">
      <c r="H732611" s="317"/>
    </row>
    <row r="732612" spans="8:8">
      <c r="H732612" s="317"/>
    </row>
    <row r="732613" spans="8:8">
      <c r="H732613" s="317"/>
    </row>
    <row r="732614" spans="8:8">
      <c r="H732614" s="317"/>
    </row>
    <row r="732615" spans="8:8">
      <c r="H732615" s="317"/>
    </row>
    <row r="732616" spans="8:8">
      <c r="H732616" s="317"/>
    </row>
    <row r="732617" spans="8:8">
      <c r="H732617" s="317"/>
    </row>
    <row r="732618" spans="8:8">
      <c r="H732618" s="317"/>
    </row>
    <row r="732619" spans="8:8">
      <c r="H732619" s="317"/>
    </row>
    <row r="732620" spans="8:8">
      <c r="H732620" s="317"/>
    </row>
    <row r="732621" spans="8:8">
      <c r="H732621" s="317"/>
    </row>
    <row r="732622" spans="8:8">
      <c r="H732622" s="317"/>
    </row>
    <row r="732623" spans="8:8">
      <c r="H732623" s="317"/>
    </row>
    <row r="732624" spans="8:8">
      <c r="H732624" s="317"/>
    </row>
    <row r="732625" spans="8:8">
      <c r="H732625" s="317"/>
    </row>
    <row r="732626" spans="8:8">
      <c r="H732626" s="317"/>
    </row>
    <row r="732627" spans="8:8">
      <c r="H732627" s="317"/>
    </row>
    <row r="732628" spans="8:8">
      <c r="H732628" s="317"/>
    </row>
    <row r="732629" spans="8:8">
      <c r="H732629" s="317"/>
    </row>
    <row r="732630" spans="8:8">
      <c r="H732630" s="317"/>
    </row>
    <row r="732631" spans="8:8">
      <c r="H732631" s="317"/>
    </row>
    <row r="732632" spans="8:8">
      <c r="H732632" s="317"/>
    </row>
    <row r="732633" spans="8:8">
      <c r="H732633" s="317"/>
    </row>
    <row r="732634" spans="8:8">
      <c r="H732634" s="317"/>
    </row>
    <row r="732635" spans="8:8">
      <c r="H732635" s="317"/>
    </row>
    <row r="732636" spans="8:8">
      <c r="H732636" s="317"/>
    </row>
    <row r="732637" spans="8:8">
      <c r="H732637" s="317"/>
    </row>
    <row r="732638" spans="8:8">
      <c r="H732638" s="317"/>
    </row>
    <row r="732639" spans="8:8">
      <c r="H732639" s="317"/>
    </row>
    <row r="732640" spans="8:8">
      <c r="H732640" s="317"/>
    </row>
    <row r="732641" spans="8:8">
      <c r="H732641" s="317"/>
    </row>
    <row r="732642" spans="8:8">
      <c r="H732642" s="317"/>
    </row>
    <row r="732643" spans="8:8">
      <c r="H732643" s="317"/>
    </row>
    <row r="732644" spans="8:8">
      <c r="H732644" s="317"/>
    </row>
    <row r="732645" spans="8:8">
      <c r="H732645" s="317"/>
    </row>
    <row r="732646" spans="8:8">
      <c r="H732646" s="317"/>
    </row>
    <row r="732647" spans="8:8">
      <c r="H732647" s="317"/>
    </row>
    <row r="732648" spans="8:8">
      <c r="H732648" s="317"/>
    </row>
    <row r="732649" spans="8:8">
      <c r="H732649" s="317"/>
    </row>
    <row r="732650" spans="8:8">
      <c r="H732650" s="317"/>
    </row>
    <row r="732651" spans="8:8">
      <c r="H732651" s="317"/>
    </row>
    <row r="732652" spans="8:8">
      <c r="H732652" s="317"/>
    </row>
    <row r="732653" spans="8:8">
      <c r="H732653" s="317"/>
    </row>
    <row r="732654" spans="8:8">
      <c r="H732654" s="317"/>
    </row>
    <row r="732655" spans="8:8">
      <c r="H732655" s="317"/>
    </row>
    <row r="732656" spans="8:8">
      <c r="H732656" s="317"/>
    </row>
    <row r="732657" spans="8:8">
      <c r="H732657" s="317"/>
    </row>
    <row r="732658" spans="8:8">
      <c r="H732658" s="317"/>
    </row>
    <row r="732659" spans="8:8">
      <c r="H732659" s="317"/>
    </row>
    <row r="732660" spans="8:8">
      <c r="H732660" s="317"/>
    </row>
    <row r="732661" spans="8:8">
      <c r="H732661" s="317"/>
    </row>
    <row r="732662" spans="8:8">
      <c r="H732662" s="317"/>
    </row>
    <row r="732663" spans="8:8">
      <c r="H732663" s="317"/>
    </row>
    <row r="732664" spans="8:8">
      <c r="H732664" s="317"/>
    </row>
    <row r="732665" spans="8:8">
      <c r="H732665" s="317"/>
    </row>
    <row r="732666" spans="8:8">
      <c r="H732666" s="317"/>
    </row>
    <row r="732667" spans="8:8">
      <c r="H732667" s="317"/>
    </row>
    <row r="732668" spans="8:8">
      <c r="H732668" s="317"/>
    </row>
    <row r="732669" spans="8:8">
      <c r="H732669" s="317"/>
    </row>
    <row r="732670" spans="8:8">
      <c r="H732670" s="317"/>
    </row>
    <row r="732671" spans="8:8">
      <c r="H732671" s="317"/>
    </row>
    <row r="732672" spans="8:8">
      <c r="H732672" s="317"/>
    </row>
    <row r="732673" spans="8:8">
      <c r="H732673" s="317"/>
    </row>
    <row r="732674" spans="8:8">
      <c r="H732674" s="317"/>
    </row>
    <row r="732675" spans="8:8">
      <c r="H732675" s="317"/>
    </row>
    <row r="732676" spans="8:8">
      <c r="H732676" s="317"/>
    </row>
    <row r="732677" spans="8:8">
      <c r="H732677" s="317"/>
    </row>
    <row r="732678" spans="8:8">
      <c r="H732678" s="317"/>
    </row>
    <row r="732679" spans="8:8">
      <c r="H732679" s="317"/>
    </row>
    <row r="732680" spans="8:8">
      <c r="H732680" s="317"/>
    </row>
    <row r="732681" spans="8:8">
      <c r="H732681" s="317"/>
    </row>
    <row r="732682" spans="8:8">
      <c r="H732682" s="317"/>
    </row>
    <row r="732683" spans="8:8">
      <c r="H732683" s="317"/>
    </row>
    <row r="732684" spans="8:8">
      <c r="H732684" s="317"/>
    </row>
    <row r="732685" spans="8:8">
      <c r="H732685" s="317"/>
    </row>
    <row r="732686" spans="8:8">
      <c r="H732686" s="317"/>
    </row>
    <row r="732687" spans="8:8">
      <c r="H732687" s="317"/>
    </row>
    <row r="732688" spans="8:8">
      <c r="H732688" s="317"/>
    </row>
    <row r="732689" spans="8:8">
      <c r="H732689" s="317"/>
    </row>
    <row r="732690" spans="8:8">
      <c r="H732690" s="317"/>
    </row>
    <row r="732691" spans="8:8">
      <c r="H732691" s="317"/>
    </row>
    <row r="732692" spans="8:8">
      <c r="H732692" s="317"/>
    </row>
    <row r="732693" spans="8:8">
      <c r="H732693" s="317"/>
    </row>
    <row r="732694" spans="8:8">
      <c r="H732694" s="317"/>
    </row>
    <row r="732695" spans="8:8">
      <c r="H732695" s="317"/>
    </row>
    <row r="732696" spans="8:8">
      <c r="H732696" s="317"/>
    </row>
    <row r="732697" spans="8:8">
      <c r="H732697" s="317"/>
    </row>
    <row r="732698" spans="8:8">
      <c r="H732698" s="317"/>
    </row>
    <row r="732699" spans="8:8">
      <c r="H732699" s="317"/>
    </row>
    <row r="732700" spans="8:8">
      <c r="H732700" s="317"/>
    </row>
    <row r="732701" spans="8:8">
      <c r="H732701" s="317"/>
    </row>
    <row r="732702" spans="8:8">
      <c r="H732702" s="317"/>
    </row>
    <row r="732703" spans="8:8">
      <c r="H732703" s="317"/>
    </row>
    <row r="732704" spans="8:8">
      <c r="H732704" s="317"/>
    </row>
    <row r="732705" spans="8:8">
      <c r="H732705" s="317"/>
    </row>
    <row r="732706" spans="8:8">
      <c r="H732706" s="317"/>
    </row>
    <row r="732707" spans="8:8">
      <c r="H732707" s="317"/>
    </row>
    <row r="732708" spans="8:8">
      <c r="H732708" s="317"/>
    </row>
    <row r="732709" spans="8:8">
      <c r="H732709" s="317"/>
    </row>
    <row r="732710" spans="8:8">
      <c r="H732710" s="317"/>
    </row>
    <row r="732711" spans="8:8">
      <c r="H732711" s="317"/>
    </row>
    <row r="732712" spans="8:8">
      <c r="H732712" s="317"/>
    </row>
    <row r="732713" spans="8:8">
      <c r="H732713" s="317"/>
    </row>
    <row r="732714" spans="8:8">
      <c r="H732714" s="317"/>
    </row>
    <row r="732715" spans="8:8">
      <c r="H732715" s="317"/>
    </row>
    <row r="732716" spans="8:8">
      <c r="H732716" s="317"/>
    </row>
    <row r="732717" spans="8:8">
      <c r="H732717" s="317"/>
    </row>
    <row r="732718" spans="8:8">
      <c r="H732718" s="317"/>
    </row>
    <row r="732719" spans="8:8">
      <c r="H732719" s="317"/>
    </row>
    <row r="732720" spans="8:8">
      <c r="H732720" s="317"/>
    </row>
    <row r="732721" spans="8:8">
      <c r="H732721" s="317"/>
    </row>
    <row r="732722" spans="8:8">
      <c r="H732722" s="317"/>
    </row>
    <row r="732723" spans="8:8">
      <c r="H732723" s="317"/>
    </row>
    <row r="732724" spans="8:8">
      <c r="H732724" s="317"/>
    </row>
    <row r="732725" spans="8:8">
      <c r="H732725" s="317"/>
    </row>
    <row r="732726" spans="8:8">
      <c r="H732726" s="317"/>
    </row>
    <row r="732727" spans="8:8">
      <c r="H732727" s="317"/>
    </row>
    <row r="732728" spans="8:8">
      <c r="H732728" s="317"/>
    </row>
    <row r="732729" spans="8:8">
      <c r="H732729" s="317"/>
    </row>
    <row r="732730" spans="8:8">
      <c r="H732730" s="317"/>
    </row>
    <row r="732731" spans="8:8">
      <c r="H732731" s="317"/>
    </row>
    <row r="732732" spans="8:8">
      <c r="H732732" s="317"/>
    </row>
    <row r="732733" spans="8:8">
      <c r="H732733" s="317"/>
    </row>
    <row r="732734" spans="8:8">
      <c r="H732734" s="317"/>
    </row>
    <row r="732735" spans="8:8">
      <c r="H732735" s="317"/>
    </row>
    <row r="732736" spans="8:8">
      <c r="H732736" s="317"/>
    </row>
    <row r="732737" spans="8:8">
      <c r="H732737" s="317"/>
    </row>
    <row r="732738" spans="8:8">
      <c r="H732738" s="317"/>
    </row>
    <row r="732739" spans="8:8">
      <c r="H732739" s="317"/>
    </row>
    <row r="732740" spans="8:8">
      <c r="H732740" s="317"/>
    </row>
    <row r="732741" spans="8:8">
      <c r="H732741" s="317"/>
    </row>
    <row r="732742" spans="8:8">
      <c r="H732742" s="317"/>
    </row>
    <row r="732743" spans="8:8">
      <c r="H732743" s="317"/>
    </row>
    <row r="732744" spans="8:8">
      <c r="H732744" s="317"/>
    </row>
    <row r="732745" spans="8:8">
      <c r="H732745" s="317"/>
    </row>
    <row r="732746" spans="8:8">
      <c r="H732746" s="317"/>
    </row>
    <row r="732747" spans="8:8">
      <c r="H732747" s="317"/>
    </row>
    <row r="732748" spans="8:8">
      <c r="H732748" s="317"/>
    </row>
    <row r="732749" spans="8:8">
      <c r="H732749" s="317"/>
    </row>
    <row r="732750" spans="8:8">
      <c r="H732750" s="317"/>
    </row>
    <row r="732751" spans="8:8">
      <c r="H732751" s="317"/>
    </row>
    <row r="732752" spans="8:8">
      <c r="H732752" s="317"/>
    </row>
    <row r="732753" spans="8:8">
      <c r="H732753" s="317"/>
    </row>
    <row r="732754" spans="8:8">
      <c r="H732754" s="317"/>
    </row>
    <row r="732755" spans="8:8">
      <c r="H732755" s="317"/>
    </row>
    <row r="732756" spans="8:8">
      <c r="H732756" s="317"/>
    </row>
    <row r="732757" spans="8:8">
      <c r="H732757" s="317"/>
    </row>
    <row r="732758" spans="8:8">
      <c r="H732758" s="317"/>
    </row>
    <row r="732759" spans="8:8">
      <c r="H732759" s="317"/>
    </row>
    <row r="732760" spans="8:8">
      <c r="H732760" s="317"/>
    </row>
    <row r="732761" spans="8:8">
      <c r="H732761" s="317"/>
    </row>
    <row r="732762" spans="8:8">
      <c r="H732762" s="317"/>
    </row>
    <row r="732763" spans="8:8">
      <c r="H732763" s="317"/>
    </row>
    <row r="732764" spans="8:8">
      <c r="H732764" s="317"/>
    </row>
    <row r="732765" spans="8:8">
      <c r="H732765" s="317"/>
    </row>
    <row r="732766" spans="8:8">
      <c r="H732766" s="317"/>
    </row>
    <row r="732767" spans="8:8">
      <c r="H732767" s="317"/>
    </row>
    <row r="732768" spans="8:8">
      <c r="H732768" s="317"/>
    </row>
    <row r="732769" spans="8:8">
      <c r="H732769" s="317"/>
    </row>
    <row r="732770" spans="8:8">
      <c r="H732770" s="317"/>
    </row>
    <row r="732771" spans="8:8">
      <c r="H732771" s="317"/>
    </row>
    <row r="732772" spans="8:8">
      <c r="H732772" s="317"/>
    </row>
    <row r="732773" spans="8:8">
      <c r="H732773" s="317"/>
    </row>
    <row r="732774" spans="8:8">
      <c r="H732774" s="317"/>
    </row>
    <row r="732775" spans="8:8">
      <c r="H732775" s="317"/>
    </row>
    <row r="732776" spans="8:8">
      <c r="H732776" s="317"/>
    </row>
    <row r="732777" spans="8:8">
      <c r="H732777" s="317"/>
    </row>
    <row r="732778" spans="8:8">
      <c r="H732778" s="317"/>
    </row>
    <row r="732779" spans="8:8">
      <c r="H732779" s="317"/>
    </row>
    <row r="732780" spans="8:8">
      <c r="H732780" s="317"/>
    </row>
    <row r="732781" spans="8:8">
      <c r="H732781" s="317"/>
    </row>
    <row r="732782" spans="8:8">
      <c r="H732782" s="317"/>
    </row>
    <row r="732783" spans="8:8">
      <c r="H732783" s="317"/>
    </row>
    <row r="732784" spans="8:8">
      <c r="H732784" s="317"/>
    </row>
    <row r="732785" spans="8:8">
      <c r="H732785" s="317"/>
    </row>
    <row r="732786" spans="8:8">
      <c r="H732786" s="317"/>
    </row>
    <row r="732787" spans="8:8">
      <c r="H732787" s="317"/>
    </row>
    <row r="732788" spans="8:8">
      <c r="H732788" s="317"/>
    </row>
    <row r="732789" spans="8:8">
      <c r="H732789" s="317"/>
    </row>
    <row r="732790" spans="8:8">
      <c r="H732790" s="317"/>
    </row>
    <row r="732791" spans="8:8">
      <c r="H732791" s="317"/>
    </row>
    <row r="732792" spans="8:8">
      <c r="H732792" s="317"/>
    </row>
    <row r="732793" spans="8:8">
      <c r="H732793" s="317"/>
    </row>
    <row r="732794" spans="8:8">
      <c r="H732794" s="317"/>
    </row>
    <row r="732795" spans="8:8">
      <c r="H732795" s="317"/>
    </row>
    <row r="732796" spans="8:8">
      <c r="H732796" s="317"/>
    </row>
    <row r="732797" spans="8:8">
      <c r="H732797" s="317"/>
    </row>
    <row r="732798" spans="8:8">
      <c r="H732798" s="317"/>
    </row>
    <row r="732799" spans="8:8">
      <c r="H732799" s="317"/>
    </row>
    <row r="732800" spans="8:8">
      <c r="H732800" s="317"/>
    </row>
    <row r="732801" spans="8:8">
      <c r="H732801" s="317"/>
    </row>
    <row r="732802" spans="8:8">
      <c r="H732802" s="317"/>
    </row>
    <row r="732803" spans="8:8">
      <c r="H732803" s="317"/>
    </row>
    <row r="732804" spans="8:8">
      <c r="H732804" s="317"/>
    </row>
    <row r="732805" spans="8:8">
      <c r="H732805" s="317"/>
    </row>
    <row r="732806" spans="8:8">
      <c r="H732806" s="317"/>
    </row>
    <row r="732807" spans="8:8">
      <c r="H732807" s="317"/>
    </row>
    <row r="732808" spans="8:8">
      <c r="H732808" s="317"/>
    </row>
    <row r="732809" spans="8:8">
      <c r="H732809" s="317"/>
    </row>
    <row r="732810" spans="8:8">
      <c r="H732810" s="317"/>
    </row>
    <row r="732811" spans="8:8">
      <c r="H732811" s="317"/>
    </row>
    <row r="732812" spans="8:8">
      <c r="H732812" s="317"/>
    </row>
    <row r="732813" spans="8:8">
      <c r="H732813" s="317"/>
    </row>
    <row r="732814" spans="8:8">
      <c r="H732814" s="317"/>
    </row>
    <row r="732815" spans="8:8">
      <c r="H732815" s="317"/>
    </row>
    <row r="732816" spans="8:8">
      <c r="H732816" s="317"/>
    </row>
    <row r="732817" spans="8:8">
      <c r="H732817" s="317"/>
    </row>
    <row r="732818" spans="8:8">
      <c r="H732818" s="317"/>
    </row>
    <row r="732819" spans="8:8">
      <c r="H732819" s="317"/>
    </row>
    <row r="732820" spans="8:8">
      <c r="H732820" s="317"/>
    </row>
    <row r="732821" spans="8:8">
      <c r="H732821" s="317"/>
    </row>
    <row r="732822" spans="8:8">
      <c r="H732822" s="317"/>
    </row>
    <row r="732823" spans="8:8">
      <c r="H732823" s="317"/>
    </row>
    <row r="732824" spans="8:8">
      <c r="H732824" s="317"/>
    </row>
    <row r="732825" spans="8:8">
      <c r="H732825" s="317"/>
    </row>
    <row r="732826" spans="8:8">
      <c r="H732826" s="317"/>
    </row>
    <row r="732827" spans="8:8">
      <c r="H732827" s="317"/>
    </row>
    <row r="732828" spans="8:8">
      <c r="H732828" s="317"/>
    </row>
    <row r="732829" spans="8:8">
      <c r="H732829" s="317"/>
    </row>
    <row r="732830" spans="8:8">
      <c r="H732830" s="317"/>
    </row>
    <row r="732831" spans="8:8">
      <c r="H732831" s="317"/>
    </row>
    <row r="732832" spans="8:8">
      <c r="H732832" s="317"/>
    </row>
    <row r="732833" spans="8:8">
      <c r="H732833" s="317"/>
    </row>
    <row r="732834" spans="8:8">
      <c r="H732834" s="317"/>
    </row>
    <row r="732835" spans="8:8">
      <c r="H732835" s="317"/>
    </row>
    <row r="732836" spans="8:8">
      <c r="H732836" s="317"/>
    </row>
    <row r="732837" spans="8:8">
      <c r="H732837" s="317"/>
    </row>
    <row r="732838" spans="8:8">
      <c r="H732838" s="317"/>
    </row>
    <row r="732839" spans="8:8">
      <c r="H732839" s="317"/>
    </row>
    <row r="732840" spans="8:8">
      <c r="H732840" s="317"/>
    </row>
    <row r="732841" spans="8:8">
      <c r="H732841" s="317"/>
    </row>
    <row r="732842" spans="8:8">
      <c r="H732842" s="317"/>
    </row>
    <row r="732843" spans="8:8">
      <c r="H732843" s="317"/>
    </row>
    <row r="732844" spans="8:8">
      <c r="H732844" s="317"/>
    </row>
    <row r="732845" spans="8:8">
      <c r="H732845" s="317"/>
    </row>
    <row r="732846" spans="8:8">
      <c r="H732846" s="317"/>
    </row>
    <row r="732847" spans="8:8">
      <c r="H732847" s="317"/>
    </row>
    <row r="732848" spans="8:8">
      <c r="H732848" s="317"/>
    </row>
    <row r="732849" spans="8:8">
      <c r="H732849" s="317"/>
    </row>
    <row r="732850" spans="8:8">
      <c r="H732850" s="317"/>
    </row>
    <row r="732851" spans="8:8">
      <c r="H732851" s="317"/>
    </row>
    <row r="732852" spans="8:8">
      <c r="H732852" s="317"/>
    </row>
    <row r="732853" spans="8:8">
      <c r="H732853" s="317"/>
    </row>
    <row r="732854" spans="8:8">
      <c r="H732854" s="317"/>
    </row>
    <row r="732855" spans="8:8">
      <c r="H732855" s="317"/>
    </row>
    <row r="732856" spans="8:8">
      <c r="H732856" s="317"/>
    </row>
    <row r="732857" spans="8:8">
      <c r="H732857" s="317"/>
    </row>
    <row r="732858" spans="8:8">
      <c r="H732858" s="317"/>
    </row>
    <row r="732859" spans="8:8">
      <c r="H732859" s="317"/>
    </row>
    <row r="732860" spans="8:8">
      <c r="H732860" s="317"/>
    </row>
    <row r="732861" spans="8:8">
      <c r="H732861" s="317"/>
    </row>
    <row r="732862" spans="8:8">
      <c r="H732862" s="317"/>
    </row>
    <row r="732863" spans="8:8">
      <c r="H732863" s="317"/>
    </row>
    <row r="732864" spans="8:8">
      <c r="H732864" s="317"/>
    </row>
    <row r="732865" spans="8:8">
      <c r="H732865" s="317"/>
    </row>
    <row r="732866" spans="8:8">
      <c r="H732866" s="317"/>
    </row>
    <row r="732867" spans="8:8">
      <c r="H732867" s="317"/>
    </row>
    <row r="732868" spans="8:8">
      <c r="H732868" s="317"/>
    </row>
    <row r="732869" spans="8:8">
      <c r="H732869" s="317"/>
    </row>
    <row r="732870" spans="8:8">
      <c r="H732870" s="317"/>
    </row>
    <row r="732871" spans="8:8">
      <c r="H732871" s="317"/>
    </row>
    <row r="732872" spans="8:8">
      <c r="H732872" s="317"/>
    </row>
    <row r="732873" spans="8:8">
      <c r="H732873" s="317"/>
    </row>
    <row r="732874" spans="8:8">
      <c r="H732874" s="317"/>
    </row>
    <row r="732875" spans="8:8">
      <c r="H732875" s="317"/>
    </row>
    <row r="732876" spans="8:8">
      <c r="H732876" s="317"/>
    </row>
    <row r="732877" spans="8:8">
      <c r="H732877" s="317"/>
    </row>
    <row r="732878" spans="8:8">
      <c r="H732878" s="317"/>
    </row>
    <row r="732879" spans="8:8">
      <c r="H732879" s="317"/>
    </row>
    <row r="732880" spans="8:8">
      <c r="H732880" s="317"/>
    </row>
    <row r="732881" spans="8:8">
      <c r="H732881" s="317"/>
    </row>
    <row r="732882" spans="8:8">
      <c r="H732882" s="317"/>
    </row>
    <row r="732883" spans="8:8">
      <c r="H732883" s="317"/>
    </row>
    <row r="732884" spans="8:8">
      <c r="H732884" s="317"/>
    </row>
    <row r="732885" spans="8:8">
      <c r="H732885" s="317"/>
    </row>
    <row r="732886" spans="8:8">
      <c r="H732886" s="317"/>
    </row>
    <row r="732887" spans="8:8">
      <c r="H732887" s="317"/>
    </row>
    <row r="732888" spans="8:8">
      <c r="H732888" s="317"/>
    </row>
    <row r="732889" spans="8:8">
      <c r="H732889" s="317"/>
    </row>
    <row r="732890" spans="8:8">
      <c r="H732890" s="317"/>
    </row>
    <row r="732891" spans="8:8">
      <c r="H732891" s="317"/>
    </row>
    <row r="732892" spans="8:8">
      <c r="H732892" s="317"/>
    </row>
    <row r="732893" spans="8:8">
      <c r="H732893" s="317"/>
    </row>
    <row r="732894" spans="8:8">
      <c r="H732894" s="317"/>
    </row>
    <row r="732895" spans="8:8">
      <c r="H732895" s="317"/>
    </row>
    <row r="732896" spans="8:8">
      <c r="H732896" s="317"/>
    </row>
    <row r="732897" spans="8:8">
      <c r="H732897" s="317"/>
    </row>
    <row r="732898" spans="8:8">
      <c r="H732898" s="317"/>
    </row>
    <row r="732899" spans="8:8">
      <c r="H732899" s="317"/>
    </row>
    <row r="732900" spans="8:8">
      <c r="H732900" s="317"/>
    </row>
    <row r="732901" spans="8:8">
      <c r="H732901" s="317"/>
    </row>
    <row r="732902" spans="8:8">
      <c r="H732902" s="317"/>
    </row>
    <row r="732903" spans="8:8">
      <c r="H732903" s="317"/>
    </row>
    <row r="732904" spans="8:8">
      <c r="H732904" s="317"/>
    </row>
    <row r="732905" spans="8:8">
      <c r="H732905" s="317"/>
    </row>
    <row r="732906" spans="8:8">
      <c r="H732906" s="317"/>
    </row>
    <row r="732907" spans="8:8">
      <c r="H732907" s="317"/>
    </row>
    <row r="732908" spans="8:8">
      <c r="H732908" s="317"/>
    </row>
    <row r="732909" spans="8:8">
      <c r="H732909" s="317"/>
    </row>
    <row r="732910" spans="8:8">
      <c r="H732910" s="317"/>
    </row>
    <row r="732911" spans="8:8">
      <c r="H732911" s="317"/>
    </row>
    <row r="732912" spans="8:8">
      <c r="H732912" s="317"/>
    </row>
    <row r="732913" spans="8:8">
      <c r="H732913" s="317"/>
    </row>
    <row r="732914" spans="8:8">
      <c r="H732914" s="317"/>
    </row>
    <row r="732915" spans="8:8">
      <c r="H732915" s="317"/>
    </row>
    <row r="732916" spans="8:8">
      <c r="H732916" s="317"/>
    </row>
    <row r="732917" spans="8:8">
      <c r="H732917" s="317"/>
    </row>
    <row r="732918" spans="8:8">
      <c r="H732918" s="317"/>
    </row>
    <row r="732919" spans="8:8">
      <c r="H732919" s="317"/>
    </row>
    <row r="732920" spans="8:8">
      <c r="H732920" s="317"/>
    </row>
    <row r="732921" spans="8:8">
      <c r="H732921" s="317"/>
    </row>
    <row r="732922" spans="8:8">
      <c r="H732922" s="317"/>
    </row>
    <row r="732923" spans="8:8">
      <c r="H732923" s="317"/>
    </row>
    <row r="732924" spans="8:8">
      <c r="H732924" s="317"/>
    </row>
    <row r="732925" spans="8:8">
      <c r="H732925" s="317"/>
    </row>
    <row r="732926" spans="8:8">
      <c r="H732926" s="317"/>
    </row>
    <row r="732927" spans="8:8">
      <c r="H732927" s="317"/>
    </row>
    <row r="732928" spans="8:8">
      <c r="H732928" s="317"/>
    </row>
    <row r="732929" spans="8:8">
      <c r="H732929" s="317"/>
    </row>
    <row r="732930" spans="8:8">
      <c r="H732930" s="317"/>
    </row>
    <row r="732931" spans="8:8">
      <c r="H732931" s="317"/>
    </row>
    <row r="732932" spans="8:8">
      <c r="H732932" s="317"/>
    </row>
    <row r="732933" spans="8:8">
      <c r="H732933" s="317"/>
    </row>
    <row r="732934" spans="8:8">
      <c r="H732934" s="317"/>
    </row>
    <row r="732935" spans="8:8">
      <c r="H732935" s="317"/>
    </row>
    <row r="732936" spans="8:8">
      <c r="H732936" s="317"/>
    </row>
    <row r="732937" spans="8:8">
      <c r="H732937" s="317"/>
    </row>
    <row r="732938" spans="8:8">
      <c r="H732938" s="317"/>
    </row>
    <row r="732939" spans="8:8">
      <c r="H732939" s="317"/>
    </row>
    <row r="732940" spans="8:8">
      <c r="H732940" s="317"/>
    </row>
    <row r="732941" spans="8:8">
      <c r="H732941" s="317"/>
    </row>
    <row r="732942" spans="8:8">
      <c r="H732942" s="317"/>
    </row>
    <row r="732943" spans="8:8">
      <c r="H732943" s="317"/>
    </row>
    <row r="732944" spans="8:8">
      <c r="H732944" s="317"/>
    </row>
    <row r="732945" spans="8:8">
      <c r="H732945" s="317"/>
    </row>
    <row r="732946" spans="8:8">
      <c r="H732946" s="317"/>
    </row>
    <row r="732947" spans="8:8">
      <c r="H732947" s="317"/>
    </row>
    <row r="732948" spans="8:8">
      <c r="H732948" s="317"/>
    </row>
    <row r="732949" spans="8:8">
      <c r="H732949" s="317"/>
    </row>
    <row r="732950" spans="8:8">
      <c r="H732950" s="317"/>
    </row>
    <row r="732951" spans="8:8">
      <c r="H732951" s="317"/>
    </row>
    <row r="732952" spans="8:8">
      <c r="H732952" s="317"/>
    </row>
    <row r="732953" spans="8:8">
      <c r="H732953" s="317"/>
    </row>
    <row r="732954" spans="8:8">
      <c r="H732954" s="317"/>
    </row>
    <row r="732955" spans="8:8">
      <c r="H732955" s="317"/>
    </row>
    <row r="732956" spans="8:8">
      <c r="H732956" s="317"/>
    </row>
    <row r="732957" spans="8:8">
      <c r="H732957" s="317"/>
    </row>
    <row r="732958" spans="8:8">
      <c r="H732958" s="317"/>
    </row>
    <row r="732959" spans="8:8">
      <c r="H732959" s="317"/>
    </row>
    <row r="732960" spans="8:8">
      <c r="H732960" s="317"/>
    </row>
    <row r="732961" spans="8:8">
      <c r="H732961" s="317"/>
    </row>
    <row r="732962" spans="8:8">
      <c r="H732962" s="317"/>
    </row>
    <row r="732963" spans="8:8">
      <c r="H732963" s="317"/>
    </row>
    <row r="732964" spans="8:8">
      <c r="H732964" s="317"/>
    </row>
    <row r="732965" spans="8:8">
      <c r="H732965" s="317"/>
    </row>
    <row r="732966" spans="8:8">
      <c r="H732966" s="317"/>
    </row>
    <row r="732967" spans="8:8">
      <c r="H732967" s="317"/>
    </row>
    <row r="732968" spans="8:8">
      <c r="H732968" s="317"/>
    </row>
    <row r="732969" spans="8:8">
      <c r="H732969" s="317"/>
    </row>
    <row r="732970" spans="8:8">
      <c r="H732970" s="317"/>
    </row>
    <row r="732971" spans="8:8">
      <c r="H732971" s="317"/>
    </row>
    <row r="732972" spans="8:8">
      <c r="H732972" s="317"/>
    </row>
    <row r="732973" spans="8:8">
      <c r="H732973" s="317"/>
    </row>
    <row r="732974" spans="8:8">
      <c r="H732974" s="317"/>
    </row>
    <row r="732975" spans="8:8">
      <c r="H732975" s="317"/>
    </row>
    <row r="732976" spans="8:8">
      <c r="H732976" s="317"/>
    </row>
    <row r="732977" spans="8:8">
      <c r="H732977" s="317"/>
    </row>
    <row r="732978" spans="8:8">
      <c r="H732978" s="317"/>
    </row>
    <row r="732979" spans="8:8">
      <c r="H732979" s="317"/>
    </row>
    <row r="732980" spans="8:8">
      <c r="H732980" s="317"/>
    </row>
    <row r="732981" spans="8:8">
      <c r="H732981" s="317"/>
    </row>
    <row r="732982" spans="8:8">
      <c r="H732982" s="317"/>
    </row>
    <row r="732983" spans="8:8">
      <c r="H732983" s="317"/>
    </row>
    <row r="732984" spans="8:8">
      <c r="H732984" s="317"/>
    </row>
    <row r="732985" spans="8:8">
      <c r="H732985" s="317"/>
    </row>
    <row r="732986" spans="8:8">
      <c r="H732986" s="317"/>
    </row>
    <row r="732987" spans="8:8">
      <c r="H732987" s="317"/>
    </row>
    <row r="732988" spans="8:8">
      <c r="H732988" s="317"/>
    </row>
    <row r="732989" spans="8:8">
      <c r="H732989" s="317"/>
    </row>
    <row r="732990" spans="8:8">
      <c r="H732990" s="317"/>
    </row>
    <row r="732991" spans="8:8">
      <c r="H732991" s="317"/>
    </row>
    <row r="732992" spans="8:8">
      <c r="H732992" s="317"/>
    </row>
    <row r="732993" spans="8:8">
      <c r="H732993" s="317"/>
    </row>
    <row r="732994" spans="8:8">
      <c r="H732994" s="317"/>
    </row>
    <row r="732995" spans="8:8">
      <c r="H732995" s="317"/>
    </row>
    <row r="732996" spans="8:8">
      <c r="H732996" s="317"/>
    </row>
    <row r="732997" spans="8:8">
      <c r="H732997" s="317"/>
    </row>
    <row r="732998" spans="8:8">
      <c r="H732998" s="317"/>
    </row>
    <row r="732999" spans="8:8">
      <c r="H732999" s="317"/>
    </row>
    <row r="733000" spans="8:8">
      <c r="H733000" s="317"/>
    </row>
    <row r="733001" spans="8:8">
      <c r="H733001" s="317"/>
    </row>
    <row r="733002" spans="8:8">
      <c r="H733002" s="317"/>
    </row>
    <row r="733003" spans="8:8">
      <c r="H733003" s="317"/>
    </row>
    <row r="733004" spans="8:8">
      <c r="H733004" s="317"/>
    </row>
    <row r="733005" spans="8:8">
      <c r="H733005" s="317"/>
    </row>
    <row r="733006" spans="8:8">
      <c r="H733006" s="317"/>
    </row>
    <row r="733007" spans="8:8">
      <c r="H733007" s="317"/>
    </row>
    <row r="733008" spans="8:8">
      <c r="H733008" s="317"/>
    </row>
    <row r="733009" spans="8:8">
      <c r="H733009" s="317"/>
    </row>
    <row r="733010" spans="8:8">
      <c r="H733010" s="317"/>
    </row>
    <row r="733011" spans="8:8">
      <c r="H733011" s="317"/>
    </row>
    <row r="733012" spans="8:8">
      <c r="H733012" s="317"/>
    </row>
    <row r="733013" spans="8:8">
      <c r="H733013" s="317"/>
    </row>
    <row r="733014" spans="8:8">
      <c r="H733014" s="317"/>
    </row>
    <row r="733015" spans="8:8">
      <c r="H733015" s="317"/>
    </row>
    <row r="733016" spans="8:8">
      <c r="H733016" s="317"/>
    </row>
    <row r="733017" spans="8:8">
      <c r="H733017" s="317"/>
    </row>
    <row r="733018" spans="8:8">
      <c r="H733018" s="317"/>
    </row>
    <row r="733019" spans="8:8">
      <c r="H733019" s="317"/>
    </row>
    <row r="733020" spans="8:8">
      <c r="H733020" s="317"/>
    </row>
    <row r="733021" spans="8:8">
      <c r="H733021" s="317"/>
    </row>
    <row r="733022" spans="8:8">
      <c r="H733022" s="317"/>
    </row>
    <row r="733023" spans="8:8">
      <c r="H733023" s="317"/>
    </row>
    <row r="733024" spans="8:8">
      <c r="H733024" s="317"/>
    </row>
    <row r="733025" spans="8:8">
      <c r="H733025" s="317"/>
    </row>
    <row r="733026" spans="8:8">
      <c r="H733026" s="317"/>
    </row>
    <row r="733027" spans="8:8">
      <c r="H733027" s="317"/>
    </row>
    <row r="733028" spans="8:8">
      <c r="H733028" s="317"/>
    </row>
    <row r="733029" spans="8:8">
      <c r="H733029" s="317"/>
    </row>
    <row r="733030" spans="8:8">
      <c r="H733030" s="317"/>
    </row>
    <row r="733031" spans="8:8">
      <c r="H733031" s="317"/>
    </row>
    <row r="733032" spans="8:8">
      <c r="H733032" s="317"/>
    </row>
    <row r="733033" spans="8:8">
      <c r="H733033" s="317"/>
    </row>
    <row r="733034" spans="8:8">
      <c r="H733034" s="317"/>
    </row>
    <row r="733035" spans="8:8">
      <c r="H733035" s="317"/>
    </row>
    <row r="733036" spans="8:8">
      <c r="H733036" s="317"/>
    </row>
    <row r="733037" spans="8:8">
      <c r="H733037" s="317"/>
    </row>
    <row r="733038" spans="8:8">
      <c r="H733038" s="317"/>
    </row>
    <row r="733039" spans="8:8">
      <c r="H733039" s="317"/>
    </row>
    <row r="733040" spans="8:8">
      <c r="H733040" s="317"/>
    </row>
    <row r="733041" spans="8:8">
      <c r="H733041" s="317"/>
    </row>
    <row r="733042" spans="8:8">
      <c r="H733042" s="317"/>
    </row>
    <row r="733043" spans="8:8">
      <c r="H733043" s="317"/>
    </row>
    <row r="733044" spans="8:8">
      <c r="H733044" s="317"/>
    </row>
    <row r="733045" spans="8:8">
      <c r="H733045" s="317"/>
    </row>
    <row r="733046" spans="8:8">
      <c r="H733046" s="317"/>
    </row>
    <row r="733047" spans="8:8">
      <c r="H733047" s="317"/>
    </row>
    <row r="733048" spans="8:8">
      <c r="H733048" s="317"/>
    </row>
    <row r="733049" spans="8:8">
      <c r="H733049" s="317"/>
    </row>
    <row r="733050" spans="8:8">
      <c r="H733050" s="317"/>
    </row>
    <row r="733051" spans="8:8">
      <c r="H733051" s="317"/>
    </row>
    <row r="733052" spans="8:8">
      <c r="H733052" s="317"/>
    </row>
    <row r="733053" spans="8:8">
      <c r="H733053" s="317"/>
    </row>
    <row r="733054" spans="8:8">
      <c r="H733054" s="317"/>
    </row>
    <row r="733055" spans="8:8">
      <c r="H733055" s="317"/>
    </row>
    <row r="733056" spans="8:8">
      <c r="H733056" s="317"/>
    </row>
    <row r="733057" spans="8:8">
      <c r="H733057" s="317"/>
    </row>
    <row r="733058" spans="8:8">
      <c r="H733058" s="317"/>
    </row>
    <row r="733059" spans="8:8">
      <c r="H733059" s="317"/>
    </row>
    <row r="733060" spans="8:8">
      <c r="H733060" s="317"/>
    </row>
    <row r="733061" spans="8:8">
      <c r="H733061" s="317"/>
    </row>
    <row r="733062" spans="8:8">
      <c r="H733062" s="317"/>
    </row>
    <row r="733063" spans="8:8">
      <c r="H733063" s="317"/>
    </row>
    <row r="733064" spans="8:8">
      <c r="H733064" s="317"/>
    </row>
    <row r="733065" spans="8:8">
      <c r="H733065" s="317"/>
    </row>
    <row r="733066" spans="8:8">
      <c r="H733066" s="317"/>
    </row>
    <row r="733067" spans="8:8">
      <c r="H733067" s="317"/>
    </row>
    <row r="733068" spans="8:8">
      <c r="H733068" s="317"/>
    </row>
    <row r="733069" spans="8:8">
      <c r="H733069" s="317"/>
    </row>
    <row r="733070" spans="8:8">
      <c r="H733070" s="317"/>
    </row>
    <row r="733071" spans="8:8">
      <c r="H733071" s="317"/>
    </row>
    <row r="733072" spans="8:8">
      <c r="H733072" s="317"/>
    </row>
    <row r="733073" spans="8:8">
      <c r="H733073" s="317"/>
    </row>
    <row r="733074" spans="8:8">
      <c r="H733074" s="317"/>
    </row>
    <row r="733075" spans="8:8">
      <c r="H733075" s="317"/>
    </row>
    <row r="733076" spans="8:8">
      <c r="H733076" s="317"/>
    </row>
    <row r="733077" spans="8:8">
      <c r="H733077" s="317"/>
    </row>
    <row r="733078" spans="8:8">
      <c r="H733078" s="317"/>
    </row>
    <row r="733079" spans="8:8">
      <c r="H733079" s="317"/>
    </row>
    <row r="733080" spans="8:8">
      <c r="H733080" s="317"/>
    </row>
    <row r="733081" spans="8:8">
      <c r="H733081" s="317"/>
    </row>
    <row r="733082" spans="8:8">
      <c r="H733082" s="317"/>
    </row>
    <row r="733083" spans="8:8">
      <c r="H733083" s="317"/>
    </row>
    <row r="733084" spans="8:8">
      <c r="H733084" s="317"/>
    </row>
    <row r="733085" spans="8:8">
      <c r="H733085" s="317"/>
    </row>
    <row r="733086" spans="8:8">
      <c r="H733086" s="317"/>
    </row>
    <row r="733087" spans="8:8">
      <c r="H733087" s="317"/>
    </row>
    <row r="733088" spans="8:8">
      <c r="H733088" s="317"/>
    </row>
    <row r="733089" spans="8:8">
      <c r="H733089" s="317"/>
    </row>
    <row r="733090" spans="8:8">
      <c r="H733090" s="317"/>
    </row>
    <row r="733091" spans="8:8">
      <c r="H733091" s="317"/>
    </row>
    <row r="733092" spans="8:8">
      <c r="H733092" s="317"/>
    </row>
    <row r="733093" spans="8:8">
      <c r="H733093" s="317"/>
    </row>
    <row r="733094" spans="8:8">
      <c r="H733094" s="317"/>
    </row>
    <row r="733095" spans="8:8">
      <c r="H733095" s="317"/>
    </row>
    <row r="733096" spans="8:8">
      <c r="H733096" s="317"/>
    </row>
    <row r="733097" spans="8:8">
      <c r="H733097" s="317"/>
    </row>
    <row r="733098" spans="8:8">
      <c r="H733098" s="317"/>
    </row>
    <row r="733099" spans="8:8">
      <c r="H733099" s="317"/>
    </row>
    <row r="733100" spans="8:8">
      <c r="H733100" s="317"/>
    </row>
    <row r="733101" spans="8:8">
      <c r="H733101" s="317"/>
    </row>
    <row r="733102" spans="8:8">
      <c r="H733102" s="317"/>
    </row>
    <row r="733103" spans="8:8">
      <c r="H733103" s="317"/>
    </row>
    <row r="733104" spans="8:8">
      <c r="H733104" s="317"/>
    </row>
    <row r="733105" spans="8:8">
      <c r="H733105" s="317"/>
    </row>
    <row r="733106" spans="8:8">
      <c r="H733106" s="317"/>
    </row>
    <row r="733107" spans="8:8">
      <c r="H733107" s="317"/>
    </row>
    <row r="733108" spans="8:8">
      <c r="H733108" s="317"/>
    </row>
    <row r="733109" spans="8:8">
      <c r="H733109" s="317"/>
    </row>
    <row r="733110" spans="8:8">
      <c r="H733110" s="317"/>
    </row>
    <row r="733111" spans="8:8">
      <c r="H733111" s="317"/>
    </row>
    <row r="733112" spans="8:8">
      <c r="H733112" s="317"/>
    </row>
    <row r="733113" spans="8:8">
      <c r="H733113" s="317"/>
    </row>
    <row r="733114" spans="8:8">
      <c r="H733114" s="317"/>
    </row>
    <row r="733115" spans="8:8">
      <c r="H733115" s="317"/>
    </row>
    <row r="733116" spans="8:8">
      <c r="H733116" s="317"/>
    </row>
    <row r="733117" spans="8:8">
      <c r="H733117" s="317"/>
    </row>
    <row r="733118" spans="8:8">
      <c r="H733118" s="317"/>
    </row>
    <row r="733119" spans="8:8">
      <c r="H733119" s="317"/>
    </row>
    <row r="733120" spans="8:8">
      <c r="H733120" s="317"/>
    </row>
    <row r="733121" spans="8:8">
      <c r="H733121" s="317"/>
    </row>
    <row r="733122" spans="8:8">
      <c r="H733122" s="317"/>
    </row>
    <row r="733123" spans="8:8">
      <c r="H733123" s="317"/>
    </row>
    <row r="733124" spans="8:8">
      <c r="H733124" s="317"/>
    </row>
    <row r="733125" spans="8:8">
      <c r="H733125" s="317"/>
    </row>
    <row r="733126" spans="8:8">
      <c r="H733126" s="317"/>
    </row>
    <row r="733127" spans="8:8">
      <c r="H733127" s="317"/>
    </row>
    <row r="733128" spans="8:8">
      <c r="H733128" s="317"/>
    </row>
    <row r="733129" spans="8:8">
      <c r="H733129" s="317"/>
    </row>
    <row r="733130" spans="8:8">
      <c r="H733130" s="317"/>
    </row>
    <row r="733131" spans="8:8">
      <c r="H733131" s="317"/>
    </row>
    <row r="733132" spans="8:8">
      <c r="H733132" s="317"/>
    </row>
    <row r="733133" spans="8:8">
      <c r="H733133" s="317"/>
    </row>
    <row r="733134" spans="8:8">
      <c r="H733134" s="317"/>
    </row>
    <row r="733135" spans="8:8">
      <c r="H733135" s="317"/>
    </row>
    <row r="733136" spans="8:8">
      <c r="H733136" s="317"/>
    </row>
    <row r="733137" spans="8:8">
      <c r="H733137" s="317"/>
    </row>
    <row r="733138" spans="8:8">
      <c r="H733138" s="317"/>
    </row>
    <row r="733139" spans="8:8">
      <c r="H733139" s="317"/>
    </row>
    <row r="733140" spans="8:8">
      <c r="H733140" s="317"/>
    </row>
    <row r="733141" spans="8:8">
      <c r="H733141" s="317"/>
    </row>
    <row r="733142" spans="8:8">
      <c r="H733142" s="317"/>
    </row>
    <row r="733143" spans="8:8">
      <c r="H733143" s="317"/>
    </row>
    <row r="733144" spans="8:8">
      <c r="H733144" s="317"/>
    </row>
    <row r="733145" spans="8:8">
      <c r="H733145" s="317"/>
    </row>
    <row r="733146" spans="8:8">
      <c r="H733146" s="317"/>
    </row>
    <row r="733147" spans="8:8">
      <c r="H733147" s="317"/>
    </row>
    <row r="733148" spans="8:8">
      <c r="H733148" s="317"/>
    </row>
    <row r="733149" spans="8:8">
      <c r="H733149" s="317"/>
    </row>
    <row r="733150" spans="8:8">
      <c r="H733150" s="317"/>
    </row>
    <row r="733151" spans="8:8">
      <c r="H733151" s="317"/>
    </row>
    <row r="733152" spans="8:8">
      <c r="H733152" s="317"/>
    </row>
    <row r="733153" spans="8:8">
      <c r="H733153" s="317"/>
    </row>
    <row r="733154" spans="8:8">
      <c r="H733154" s="317"/>
    </row>
    <row r="733155" spans="8:8">
      <c r="H733155" s="317"/>
    </row>
    <row r="733156" spans="8:8">
      <c r="H733156" s="317"/>
    </row>
    <row r="733157" spans="8:8">
      <c r="H733157" s="317"/>
    </row>
    <row r="733158" spans="8:8">
      <c r="H733158" s="317"/>
    </row>
    <row r="733159" spans="8:8">
      <c r="H733159" s="317"/>
    </row>
    <row r="733160" spans="8:8">
      <c r="H733160" s="317"/>
    </row>
    <row r="733161" spans="8:8">
      <c r="H733161" s="317"/>
    </row>
    <row r="733162" spans="8:8">
      <c r="H733162" s="317"/>
    </row>
    <row r="733163" spans="8:8">
      <c r="H733163" s="317"/>
    </row>
    <row r="733164" spans="8:8">
      <c r="H733164" s="317"/>
    </row>
    <row r="733165" spans="8:8">
      <c r="H733165" s="317"/>
    </row>
    <row r="733166" spans="8:8">
      <c r="H733166" s="317"/>
    </row>
    <row r="733167" spans="8:8">
      <c r="H733167" s="317"/>
    </row>
    <row r="733168" spans="8:8">
      <c r="H733168" s="317"/>
    </row>
    <row r="733169" spans="8:8">
      <c r="H733169" s="317"/>
    </row>
    <row r="733170" spans="8:8">
      <c r="H733170" s="317"/>
    </row>
    <row r="733171" spans="8:8">
      <c r="H733171" s="317"/>
    </row>
    <row r="733172" spans="8:8">
      <c r="H733172" s="317"/>
    </row>
    <row r="733173" spans="8:8">
      <c r="H733173" s="317"/>
    </row>
    <row r="733174" spans="8:8">
      <c r="H733174" s="317"/>
    </row>
    <row r="733175" spans="8:8">
      <c r="H733175" s="317"/>
    </row>
    <row r="733176" spans="8:8">
      <c r="H733176" s="317"/>
    </row>
    <row r="733177" spans="8:8">
      <c r="H733177" s="317"/>
    </row>
    <row r="733178" spans="8:8">
      <c r="H733178" s="317"/>
    </row>
    <row r="733179" spans="8:8">
      <c r="H733179" s="317"/>
    </row>
    <row r="733180" spans="8:8">
      <c r="H733180" s="317"/>
    </row>
    <row r="733181" spans="8:8">
      <c r="H733181" s="317"/>
    </row>
    <row r="733182" spans="8:8">
      <c r="H733182" s="317"/>
    </row>
    <row r="733183" spans="8:8">
      <c r="H733183" s="317"/>
    </row>
    <row r="733184" spans="8:8">
      <c r="H733184" s="317"/>
    </row>
    <row r="733185" spans="8:8">
      <c r="H733185" s="317"/>
    </row>
    <row r="733186" spans="8:8">
      <c r="H733186" s="317"/>
    </row>
    <row r="733187" spans="8:8">
      <c r="H733187" s="317"/>
    </row>
    <row r="733188" spans="8:8">
      <c r="H733188" s="317"/>
    </row>
    <row r="733189" spans="8:8">
      <c r="H733189" s="317"/>
    </row>
    <row r="733190" spans="8:8">
      <c r="H733190" s="317"/>
    </row>
    <row r="733191" spans="8:8">
      <c r="H733191" s="317"/>
    </row>
    <row r="733192" spans="8:8">
      <c r="H733192" s="317"/>
    </row>
    <row r="733193" spans="8:8">
      <c r="H733193" s="317"/>
    </row>
    <row r="733194" spans="8:8">
      <c r="H733194" s="317"/>
    </row>
    <row r="733195" spans="8:8">
      <c r="H733195" s="317"/>
    </row>
    <row r="733196" spans="8:8">
      <c r="H733196" s="317"/>
    </row>
    <row r="733197" spans="8:8">
      <c r="H733197" s="317"/>
    </row>
    <row r="733198" spans="8:8">
      <c r="H733198" s="317"/>
    </row>
    <row r="733199" spans="8:8">
      <c r="H733199" s="317"/>
    </row>
    <row r="733200" spans="8:8">
      <c r="H733200" s="317"/>
    </row>
    <row r="733201" spans="8:8">
      <c r="H733201" s="317"/>
    </row>
    <row r="733202" spans="8:8">
      <c r="H733202" s="317"/>
    </row>
    <row r="733203" spans="8:8">
      <c r="H733203" s="317"/>
    </row>
    <row r="733204" spans="8:8">
      <c r="H733204" s="317"/>
    </row>
    <row r="733205" spans="8:8">
      <c r="H733205" s="317"/>
    </row>
    <row r="733206" spans="8:8">
      <c r="H733206" s="317"/>
    </row>
    <row r="733207" spans="8:8">
      <c r="H733207" s="317"/>
    </row>
    <row r="733208" spans="8:8">
      <c r="H733208" s="317"/>
    </row>
    <row r="733209" spans="8:8">
      <c r="H733209" s="317"/>
    </row>
    <row r="733210" spans="8:8">
      <c r="H733210" s="317"/>
    </row>
    <row r="733211" spans="8:8">
      <c r="H733211" s="317"/>
    </row>
    <row r="733212" spans="8:8">
      <c r="H733212" s="317"/>
    </row>
    <row r="733213" spans="8:8">
      <c r="H733213" s="317"/>
    </row>
    <row r="733214" spans="8:8">
      <c r="H733214" s="317"/>
    </row>
    <row r="733215" spans="8:8">
      <c r="H733215" s="317"/>
    </row>
    <row r="733216" spans="8:8">
      <c r="H733216" s="317"/>
    </row>
    <row r="733217" spans="8:8">
      <c r="H733217" s="317"/>
    </row>
    <row r="733218" spans="8:8">
      <c r="H733218" s="317"/>
    </row>
    <row r="733219" spans="8:8">
      <c r="H733219" s="317"/>
    </row>
    <row r="733220" spans="8:8">
      <c r="H733220" s="317"/>
    </row>
    <row r="733221" spans="8:8">
      <c r="H733221" s="317"/>
    </row>
    <row r="733222" spans="8:8">
      <c r="H733222" s="317"/>
    </row>
    <row r="733223" spans="8:8">
      <c r="H733223" s="317"/>
    </row>
    <row r="733224" spans="8:8">
      <c r="H733224" s="317"/>
    </row>
    <row r="733225" spans="8:8">
      <c r="H733225" s="317"/>
    </row>
    <row r="733226" spans="8:8">
      <c r="H733226" s="317"/>
    </row>
    <row r="733227" spans="8:8">
      <c r="H733227" s="317"/>
    </row>
    <row r="733228" spans="8:8">
      <c r="H733228" s="317"/>
    </row>
    <row r="733229" spans="8:8">
      <c r="H733229" s="317"/>
    </row>
    <row r="733230" spans="8:8">
      <c r="H733230" s="317"/>
    </row>
    <row r="733231" spans="8:8">
      <c r="H733231" s="317"/>
    </row>
    <row r="733232" spans="8:8">
      <c r="H733232" s="317"/>
    </row>
    <row r="733233" spans="8:8">
      <c r="H733233" s="317"/>
    </row>
    <row r="733234" spans="8:8">
      <c r="H733234" s="317"/>
    </row>
    <row r="733235" spans="8:8">
      <c r="H733235" s="317"/>
    </row>
    <row r="733236" spans="8:8">
      <c r="H733236" s="317"/>
    </row>
    <row r="733237" spans="8:8">
      <c r="H733237" s="317"/>
    </row>
    <row r="733238" spans="8:8">
      <c r="H733238" s="317"/>
    </row>
    <row r="733239" spans="8:8">
      <c r="H733239" s="317"/>
    </row>
    <row r="733240" spans="8:8">
      <c r="H733240" s="317"/>
    </row>
    <row r="733241" spans="8:8">
      <c r="H733241" s="317"/>
    </row>
    <row r="733242" spans="8:8">
      <c r="H733242" s="317"/>
    </row>
    <row r="733243" spans="8:8">
      <c r="H733243" s="317"/>
    </row>
    <row r="733244" spans="8:8">
      <c r="H733244" s="317"/>
    </row>
    <row r="733245" spans="8:8">
      <c r="H733245" s="317"/>
    </row>
    <row r="733246" spans="8:8">
      <c r="H733246" s="317"/>
    </row>
    <row r="733247" spans="8:8">
      <c r="H733247" s="317"/>
    </row>
    <row r="733248" spans="8:8">
      <c r="H733248" s="317"/>
    </row>
    <row r="733249" spans="8:8">
      <c r="H733249" s="317"/>
    </row>
    <row r="733250" spans="8:8">
      <c r="H733250" s="317"/>
    </row>
    <row r="733251" spans="8:8">
      <c r="H733251" s="317"/>
    </row>
    <row r="733252" spans="8:8">
      <c r="H733252" s="317"/>
    </row>
    <row r="733253" spans="8:8">
      <c r="H733253" s="317"/>
    </row>
    <row r="733254" spans="8:8">
      <c r="H733254" s="317"/>
    </row>
    <row r="733255" spans="8:8">
      <c r="H733255" s="317"/>
    </row>
    <row r="733256" spans="8:8">
      <c r="H733256" s="317"/>
    </row>
    <row r="733257" spans="8:8">
      <c r="H733257" s="317"/>
    </row>
    <row r="733258" spans="8:8">
      <c r="H733258" s="317"/>
    </row>
    <row r="733259" spans="8:8">
      <c r="H733259" s="317"/>
    </row>
    <row r="733260" spans="8:8">
      <c r="H733260" s="317"/>
    </row>
    <row r="733261" spans="8:8">
      <c r="H733261" s="317"/>
    </row>
    <row r="733262" spans="8:8">
      <c r="H733262" s="317"/>
    </row>
    <row r="733263" spans="8:8">
      <c r="H733263" s="317"/>
    </row>
    <row r="733264" spans="8:8">
      <c r="H733264" s="317"/>
    </row>
    <row r="733265" spans="8:8">
      <c r="H733265" s="317"/>
    </row>
    <row r="733266" spans="8:8">
      <c r="H733266" s="317"/>
    </row>
    <row r="733267" spans="8:8">
      <c r="H733267" s="317"/>
    </row>
    <row r="733268" spans="8:8">
      <c r="H733268" s="317"/>
    </row>
    <row r="733269" spans="8:8">
      <c r="H733269" s="317"/>
    </row>
    <row r="733270" spans="8:8">
      <c r="H733270" s="317"/>
    </row>
    <row r="733271" spans="8:8">
      <c r="H733271" s="317"/>
    </row>
    <row r="733272" spans="8:8">
      <c r="H733272" s="317"/>
    </row>
    <row r="733273" spans="8:8">
      <c r="H733273" s="317"/>
    </row>
    <row r="733274" spans="8:8">
      <c r="H733274" s="317"/>
    </row>
    <row r="733275" spans="8:8">
      <c r="H733275" s="317"/>
    </row>
    <row r="733276" spans="8:8">
      <c r="H733276" s="317"/>
    </row>
    <row r="733277" spans="8:8">
      <c r="H733277" s="317"/>
    </row>
    <row r="733278" spans="8:8">
      <c r="H733278" s="317"/>
    </row>
    <row r="733279" spans="8:8">
      <c r="H733279" s="317"/>
    </row>
    <row r="733280" spans="8:8">
      <c r="H733280" s="317"/>
    </row>
    <row r="733281" spans="8:8">
      <c r="H733281" s="317"/>
    </row>
    <row r="733282" spans="8:8">
      <c r="H733282" s="317"/>
    </row>
    <row r="733283" spans="8:8">
      <c r="H733283" s="317"/>
    </row>
    <row r="733284" spans="8:8">
      <c r="H733284" s="317"/>
    </row>
    <row r="733285" spans="8:8">
      <c r="H733285" s="317"/>
    </row>
    <row r="733286" spans="8:8">
      <c r="H733286" s="317"/>
    </row>
    <row r="733287" spans="8:8">
      <c r="H733287" s="317"/>
    </row>
    <row r="733288" spans="8:8">
      <c r="H733288" s="317"/>
    </row>
    <row r="733289" spans="8:8">
      <c r="H733289" s="317"/>
    </row>
    <row r="733290" spans="8:8">
      <c r="H733290" s="317"/>
    </row>
    <row r="733291" spans="8:8">
      <c r="H733291" s="317"/>
    </row>
    <row r="733292" spans="8:8">
      <c r="H733292" s="317"/>
    </row>
    <row r="733293" spans="8:8">
      <c r="H733293" s="317"/>
    </row>
    <row r="733294" spans="8:8">
      <c r="H733294" s="317"/>
    </row>
    <row r="733295" spans="8:8">
      <c r="H733295" s="317"/>
    </row>
    <row r="733296" spans="8:8">
      <c r="H733296" s="317"/>
    </row>
    <row r="733297" spans="8:8">
      <c r="H733297" s="317"/>
    </row>
    <row r="733298" spans="8:8">
      <c r="H733298" s="317"/>
    </row>
    <row r="733299" spans="8:8">
      <c r="H733299" s="317"/>
    </row>
    <row r="733300" spans="8:8">
      <c r="H733300" s="317"/>
    </row>
    <row r="733301" spans="8:8">
      <c r="H733301" s="317"/>
    </row>
    <row r="733302" spans="8:8">
      <c r="H733302" s="317"/>
    </row>
    <row r="733303" spans="8:8">
      <c r="H733303" s="317"/>
    </row>
    <row r="733304" spans="8:8">
      <c r="H733304" s="317"/>
    </row>
    <row r="733305" spans="8:8">
      <c r="H733305" s="317"/>
    </row>
    <row r="733306" spans="8:8">
      <c r="H733306" s="317"/>
    </row>
    <row r="733307" spans="8:8">
      <c r="H733307" s="317"/>
    </row>
    <row r="733308" spans="8:8">
      <c r="H733308" s="317"/>
    </row>
    <row r="733309" spans="8:8">
      <c r="H733309" s="317"/>
    </row>
    <row r="733310" spans="8:8">
      <c r="H733310" s="317"/>
    </row>
    <row r="733311" spans="8:8">
      <c r="H733311" s="317"/>
    </row>
    <row r="733312" spans="8:8">
      <c r="H733312" s="317"/>
    </row>
    <row r="733313" spans="8:8">
      <c r="H733313" s="317"/>
    </row>
    <row r="733314" spans="8:8">
      <c r="H733314" s="317"/>
    </row>
    <row r="733315" spans="8:8">
      <c r="H733315" s="317"/>
    </row>
    <row r="733316" spans="8:8">
      <c r="H733316" s="317"/>
    </row>
    <row r="733317" spans="8:8">
      <c r="H733317" s="317"/>
    </row>
    <row r="733318" spans="8:8">
      <c r="H733318" s="317"/>
    </row>
    <row r="733319" spans="8:8">
      <c r="H733319" s="317"/>
    </row>
    <row r="733320" spans="8:8">
      <c r="H733320" s="317"/>
    </row>
    <row r="733321" spans="8:8">
      <c r="H733321" s="317"/>
    </row>
    <row r="733322" spans="8:8">
      <c r="H733322" s="317"/>
    </row>
    <row r="733323" spans="8:8">
      <c r="H733323" s="317"/>
    </row>
    <row r="733324" spans="8:8">
      <c r="H733324" s="317"/>
    </row>
    <row r="733325" spans="8:8">
      <c r="H733325" s="317"/>
    </row>
    <row r="733326" spans="8:8">
      <c r="H733326" s="317"/>
    </row>
    <row r="733327" spans="8:8">
      <c r="H733327" s="317"/>
    </row>
    <row r="733328" spans="8:8">
      <c r="H733328" s="317"/>
    </row>
    <row r="733329" spans="8:8">
      <c r="H733329" s="317"/>
    </row>
    <row r="733330" spans="8:8">
      <c r="H733330" s="317"/>
    </row>
    <row r="733331" spans="8:8">
      <c r="H733331" s="317"/>
    </row>
    <row r="733332" spans="8:8">
      <c r="H733332" s="317"/>
    </row>
    <row r="733333" spans="8:8">
      <c r="H733333" s="317"/>
    </row>
    <row r="733334" spans="8:8">
      <c r="H733334" s="317"/>
    </row>
    <row r="733335" spans="8:8">
      <c r="H733335" s="317"/>
    </row>
    <row r="733336" spans="8:8">
      <c r="H733336" s="317"/>
    </row>
    <row r="733337" spans="8:8">
      <c r="H733337" s="317"/>
    </row>
    <row r="733338" spans="8:8">
      <c r="H733338" s="317"/>
    </row>
    <row r="733339" spans="8:8">
      <c r="H733339" s="317"/>
    </row>
    <row r="733340" spans="8:8">
      <c r="H733340" s="317"/>
    </row>
    <row r="733341" spans="8:8">
      <c r="H733341" s="317"/>
    </row>
    <row r="733342" spans="8:8">
      <c r="H733342" s="317"/>
    </row>
    <row r="733343" spans="8:8">
      <c r="H733343" s="317"/>
    </row>
    <row r="733344" spans="8:8">
      <c r="H733344" s="317"/>
    </row>
    <row r="733345" spans="8:8">
      <c r="H733345" s="317"/>
    </row>
    <row r="733346" spans="8:8">
      <c r="H733346" s="317"/>
    </row>
    <row r="733347" spans="8:8">
      <c r="H733347" s="317"/>
    </row>
    <row r="733348" spans="8:8">
      <c r="H733348" s="317"/>
    </row>
    <row r="733349" spans="8:8">
      <c r="H733349" s="317"/>
    </row>
    <row r="733350" spans="8:8">
      <c r="H733350" s="317"/>
    </row>
    <row r="733351" spans="8:8">
      <c r="H733351" s="317"/>
    </row>
    <row r="733352" spans="8:8">
      <c r="H733352" s="317"/>
    </row>
    <row r="733353" spans="8:8">
      <c r="H733353" s="317"/>
    </row>
    <row r="733354" spans="8:8">
      <c r="H733354" s="317"/>
    </row>
    <row r="733355" spans="8:8">
      <c r="H733355" s="317"/>
    </row>
    <row r="733356" spans="8:8">
      <c r="H733356" s="317"/>
    </row>
    <row r="733357" spans="8:8">
      <c r="H733357" s="317"/>
    </row>
    <row r="733358" spans="8:8">
      <c r="H733358" s="317"/>
    </row>
    <row r="733359" spans="8:8">
      <c r="H733359" s="317"/>
    </row>
    <row r="733360" spans="8:8">
      <c r="H733360" s="317"/>
    </row>
    <row r="733361" spans="8:8">
      <c r="H733361" s="317"/>
    </row>
    <row r="733362" spans="8:8">
      <c r="H733362" s="317"/>
    </row>
    <row r="733363" spans="8:8">
      <c r="H733363" s="317"/>
    </row>
    <row r="733364" spans="8:8">
      <c r="H733364" s="317"/>
    </row>
    <row r="733365" spans="8:8">
      <c r="H733365" s="317"/>
    </row>
    <row r="733366" spans="8:8">
      <c r="H733366" s="317"/>
    </row>
    <row r="733367" spans="8:8">
      <c r="H733367" s="317"/>
    </row>
    <row r="733368" spans="8:8">
      <c r="H733368" s="317"/>
    </row>
    <row r="733369" spans="8:8">
      <c r="H733369" s="317"/>
    </row>
    <row r="733370" spans="8:8">
      <c r="H733370" s="317"/>
    </row>
    <row r="733371" spans="8:8">
      <c r="H733371" s="317"/>
    </row>
    <row r="733372" spans="8:8">
      <c r="H733372" s="317"/>
    </row>
    <row r="733373" spans="8:8">
      <c r="H733373" s="317"/>
    </row>
    <row r="733374" spans="8:8">
      <c r="H733374" s="317"/>
    </row>
    <row r="733375" spans="8:8">
      <c r="H733375" s="317"/>
    </row>
    <row r="733376" spans="8:8">
      <c r="H733376" s="317"/>
    </row>
    <row r="733377" spans="8:8">
      <c r="H733377" s="317"/>
    </row>
    <row r="733378" spans="8:8">
      <c r="H733378" s="317"/>
    </row>
    <row r="733379" spans="8:8">
      <c r="H733379" s="317"/>
    </row>
    <row r="733380" spans="8:8">
      <c r="H733380" s="317"/>
    </row>
    <row r="733381" spans="8:8">
      <c r="H733381" s="317"/>
    </row>
    <row r="733382" spans="8:8">
      <c r="H733382" s="317"/>
    </row>
    <row r="733383" spans="8:8">
      <c r="H733383" s="317"/>
    </row>
    <row r="733384" spans="8:8">
      <c r="H733384" s="317"/>
    </row>
    <row r="733385" spans="8:8">
      <c r="H733385" s="317"/>
    </row>
    <row r="733386" spans="8:8">
      <c r="H733386" s="317"/>
    </row>
    <row r="733387" spans="8:8">
      <c r="H733387" s="317"/>
    </row>
    <row r="733388" spans="8:8">
      <c r="H733388" s="317"/>
    </row>
    <row r="733389" spans="8:8">
      <c r="H733389" s="317"/>
    </row>
    <row r="733390" spans="8:8">
      <c r="H733390" s="317"/>
    </row>
    <row r="733391" spans="8:8">
      <c r="H733391" s="317"/>
    </row>
    <row r="733392" spans="8:8">
      <c r="H733392" s="317"/>
    </row>
    <row r="733393" spans="8:8">
      <c r="H733393" s="317"/>
    </row>
    <row r="733394" spans="8:8">
      <c r="H733394" s="317"/>
    </row>
    <row r="733395" spans="8:8">
      <c r="H733395" s="317"/>
    </row>
    <row r="733396" spans="8:8">
      <c r="H733396" s="317"/>
    </row>
    <row r="733397" spans="8:8">
      <c r="H733397" s="317"/>
    </row>
    <row r="733398" spans="8:8">
      <c r="H733398" s="317"/>
    </row>
    <row r="733399" spans="8:8">
      <c r="H733399" s="317"/>
    </row>
    <row r="733400" spans="8:8">
      <c r="H733400" s="317"/>
    </row>
    <row r="733401" spans="8:8">
      <c r="H733401" s="317"/>
    </row>
    <row r="733402" spans="8:8">
      <c r="H733402" s="317"/>
    </row>
    <row r="733403" spans="8:8">
      <c r="H733403" s="317"/>
    </row>
    <row r="733404" spans="8:8">
      <c r="H733404" s="317"/>
    </row>
    <row r="733405" spans="8:8">
      <c r="H733405" s="317"/>
    </row>
    <row r="733406" spans="8:8">
      <c r="H733406" s="317"/>
    </row>
    <row r="733407" spans="8:8">
      <c r="H733407" s="317"/>
    </row>
    <row r="733408" spans="8:8">
      <c r="H733408" s="317"/>
    </row>
    <row r="733409" spans="8:8">
      <c r="H733409" s="317"/>
    </row>
    <row r="733410" spans="8:8">
      <c r="H733410" s="317"/>
    </row>
    <row r="733411" spans="8:8">
      <c r="H733411" s="317"/>
    </row>
    <row r="733412" spans="8:8">
      <c r="H733412" s="317"/>
    </row>
    <row r="733413" spans="8:8">
      <c r="H733413" s="317"/>
    </row>
    <row r="733414" spans="8:8">
      <c r="H733414" s="317"/>
    </row>
    <row r="733415" spans="8:8">
      <c r="H733415" s="317"/>
    </row>
    <row r="733416" spans="8:8">
      <c r="H733416" s="317"/>
    </row>
    <row r="733417" spans="8:8">
      <c r="H733417" s="317"/>
    </row>
    <row r="733418" spans="8:8">
      <c r="H733418" s="317"/>
    </row>
    <row r="733419" spans="8:8">
      <c r="H733419" s="317"/>
    </row>
    <row r="733420" spans="8:8">
      <c r="H733420" s="317"/>
    </row>
    <row r="733421" spans="8:8">
      <c r="H733421" s="317"/>
    </row>
    <row r="733422" spans="8:8">
      <c r="H733422" s="317"/>
    </row>
    <row r="733423" spans="8:8">
      <c r="H733423" s="317"/>
    </row>
    <row r="733424" spans="8:8">
      <c r="H733424" s="317"/>
    </row>
    <row r="733425" spans="8:8">
      <c r="H733425" s="317"/>
    </row>
    <row r="733426" spans="8:8">
      <c r="H733426" s="317"/>
    </row>
    <row r="733427" spans="8:8">
      <c r="H733427" s="317"/>
    </row>
    <row r="733428" spans="8:8">
      <c r="H733428" s="317"/>
    </row>
    <row r="733429" spans="8:8">
      <c r="H733429" s="317"/>
    </row>
    <row r="733430" spans="8:8">
      <c r="H733430" s="317"/>
    </row>
    <row r="733431" spans="8:8">
      <c r="H733431" s="317"/>
    </row>
    <row r="733432" spans="8:8">
      <c r="H733432" s="317"/>
    </row>
    <row r="733433" spans="8:8">
      <c r="H733433" s="317"/>
    </row>
    <row r="733434" spans="8:8">
      <c r="H733434" s="317"/>
    </row>
    <row r="733435" spans="8:8">
      <c r="H733435" s="317"/>
    </row>
    <row r="733436" spans="8:8">
      <c r="H733436" s="317"/>
    </row>
    <row r="733437" spans="8:8">
      <c r="H733437" s="317"/>
    </row>
    <row r="733438" spans="8:8">
      <c r="H733438" s="317"/>
    </row>
    <row r="733439" spans="8:8">
      <c r="H733439" s="317"/>
    </row>
    <row r="733440" spans="8:8">
      <c r="H733440" s="317"/>
    </row>
    <row r="733441" spans="8:8">
      <c r="H733441" s="317"/>
    </row>
    <row r="733442" spans="8:8">
      <c r="H733442" s="317"/>
    </row>
    <row r="733443" spans="8:8">
      <c r="H733443" s="317"/>
    </row>
    <row r="733444" spans="8:8">
      <c r="H733444" s="317"/>
    </row>
    <row r="733445" spans="8:8">
      <c r="H733445" s="317"/>
    </row>
    <row r="733446" spans="8:8">
      <c r="H733446" s="317"/>
    </row>
    <row r="733447" spans="8:8">
      <c r="H733447" s="317"/>
    </row>
    <row r="733448" spans="8:8">
      <c r="H733448" s="317"/>
    </row>
    <row r="733449" spans="8:8">
      <c r="H733449" s="317"/>
    </row>
    <row r="733450" spans="8:8">
      <c r="H733450" s="317"/>
    </row>
    <row r="733451" spans="8:8">
      <c r="H733451" s="317"/>
    </row>
    <row r="733452" spans="8:8">
      <c r="H733452" s="317"/>
    </row>
    <row r="733453" spans="8:8">
      <c r="H733453" s="317"/>
    </row>
    <row r="733454" spans="8:8">
      <c r="H733454" s="317"/>
    </row>
    <row r="733455" spans="8:8">
      <c r="H733455" s="317"/>
    </row>
    <row r="733456" spans="8:8">
      <c r="H733456" s="317"/>
    </row>
    <row r="733457" spans="8:8">
      <c r="H733457" s="317"/>
    </row>
    <row r="733458" spans="8:8">
      <c r="H733458" s="317"/>
    </row>
    <row r="733459" spans="8:8">
      <c r="H733459" s="317"/>
    </row>
    <row r="733460" spans="8:8">
      <c r="H733460" s="317"/>
    </row>
    <row r="733461" spans="8:8">
      <c r="H733461" s="317"/>
    </row>
    <row r="733462" spans="8:8">
      <c r="H733462" s="317"/>
    </row>
    <row r="733463" spans="8:8">
      <c r="H733463" s="317"/>
    </row>
    <row r="733464" spans="8:8">
      <c r="H733464" s="317"/>
    </row>
    <row r="733465" spans="8:8">
      <c r="H733465" s="317"/>
    </row>
    <row r="733466" spans="8:8">
      <c r="H733466" s="317"/>
    </row>
    <row r="733467" spans="8:8">
      <c r="H733467" s="317"/>
    </row>
    <row r="733468" spans="8:8">
      <c r="H733468" s="317"/>
    </row>
    <row r="733469" spans="8:8">
      <c r="H733469" s="317"/>
    </row>
    <row r="733470" spans="8:8">
      <c r="H733470" s="317"/>
    </row>
    <row r="733471" spans="8:8">
      <c r="H733471" s="317"/>
    </row>
    <row r="733472" spans="8:8">
      <c r="H733472" s="317"/>
    </row>
    <row r="733473" spans="8:8">
      <c r="H733473" s="317"/>
    </row>
    <row r="733474" spans="8:8">
      <c r="H733474" s="317"/>
    </row>
    <row r="733475" spans="8:8">
      <c r="H733475" s="317"/>
    </row>
    <row r="733476" spans="8:8">
      <c r="H733476" s="317"/>
    </row>
    <row r="733477" spans="8:8">
      <c r="H733477" s="317"/>
    </row>
    <row r="733478" spans="8:8">
      <c r="H733478" s="317"/>
    </row>
    <row r="733479" spans="8:8">
      <c r="H733479" s="317"/>
    </row>
    <row r="733480" spans="8:8">
      <c r="H733480" s="317"/>
    </row>
    <row r="733481" spans="8:8">
      <c r="H733481" s="317"/>
    </row>
    <row r="733482" spans="8:8">
      <c r="H733482" s="317"/>
    </row>
    <row r="733483" spans="8:8">
      <c r="H733483" s="317"/>
    </row>
    <row r="733484" spans="8:8">
      <c r="H733484" s="317"/>
    </row>
    <row r="733485" spans="8:8">
      <c r="H733485" s="317"/>
    </row>
    <row r="733486" spans="8:8">
      <c r="H733486" s="317"/>
    </row>
    <row r="733487" spans="8:8">
      <c r="H733487" s="317"/>
    </row>
    <row r="733488" spans="8:8">
      <c r="H733488" s="317"/>
    </row>
    <row r="733489" spans="8:8">
      <c r="H733489" s="317"/>
    </row>
    <row r="733490" spans="8:8">
      <c r="H733490" s="317"/>
    </row>
    <row r="733491" spans="8:8">
      <c r="H733491" s="317"/>
    </row>
    <row r="733492" spans="8:8">
      <c r="H733492" s="317"/>
    </row>
    <row r="733493" spans="8:8">
      <c r="H733493" s="317"/>
    </row>
    <row r="733494" spans="8:8">
      <c r="H733494" s="317"/>
    </row>
    <row r="733495" spans="8:8">
      <c r="H733495" s="317"/>
    </row>
    <row r="733496" spans="8:8">
      <c r="H733496" s="317"/>
    </row>
    <row r="733497" spans="8:8">
      <c r="H733497" s="317"/>
    </row>
    <row r="733498" spans="8:8">
      <c r="H733498" s="317"/>
    </row>
    <row r="733499" spans="8:8">
      <c r="H733499" s="317"/>
    </row>
    <row r="733500" spans="8:8">
      <c r="H733500" s="317"/>
    </row>
    <row r="733501" spans="8:8">
      <c r="H733501" s="317"/>
    </row>
    <row r="733502" spans="8:8">
      <c r="H733502" s="317"/>
    </row>
    <row r="733503" spans="8:8">
      <c r="H733503" s="317"/>
    </row>
    <row r="733504" spans="8:8">
      <c r="H733504" s="317"/>
    </row>
    <row r="733505" spans="8:8">
      <c r="H733505" s="317"/>
    </row>
    <row r="733506" spans="8:8">
      <c r="H733506" s="317"/>
    </row>
    <row r="733507" spans="8:8">
      <c r="H733507" s="317"/>
    </row>
    <row r="733508" spans="8:8">
      <c r="H733508" s="317"/>
    </row>
    <row r="733509" spans="8:8">
      <c r="H733509" s="317"/>
    </row>
    <row r="733510" spans="8:8">
      <c r="H733510" s="317"/>
    </row>
    <row r="733511" spans="8:8">
      <c r="H733511" s="317"/>
    </row>
    <row r="733512" spans="8:8">
      <c r="H733512" s="317"/>
    </row>
    <row r="733513" spans="8:8">
      <c r="H733513" s="317"/>
    </row>
    <row r="733514" spans="8:8">
      <c r="H733514" s="317"/>
    </row>
    <row r="733515" spans="8:8">
      <c r="H733515" s="317"/>
    </row>
    <row r="733516" spans="8:8">
      <c r="H733516" s="317"/>
    </row>
    <row r="733517" spans="8:8">
      <c r="H733517" s="317"/>
    </row>
    <row r="733518" spans="8:8">
      <c r="H733518" s="317"/>
    </row>
    <row r="733519" spans="8:8">
      <c r="H733519" s="317"/>
    </row>
    <row r="733520" spans="8:8">
      <c r="H733520" s="317"/>
    </row>
    <row r="733521" spans="8:8">
      <c r="H733521" s="317"/>
    </row>
    <row r="733522" spans="8:8">
      <c r="H733522" s="317"/>
    </row>
    <row r="733523" spans="8:8">
      <c r="H733523" s="317"/>
    </row>
    <row r="733524" spans="8:8">
      <c r="H733524" s="317"/>
    </row>
    <row r="733525" spans="8:8">
      <c r="H733525" s="317"/>
    </row>
    <row r="733526" spans="8:8">
      <c r="H733526" s="317"/>
    </row>
    <row r="733527" spans="8:8">
      <c r="H733527" s="317"/>
    </row>
    <row r="733528" spans="8:8">
      <c r="H733528" s="317"/>
    </row>
    <row r="733529" spans="8:8">
      <c r="H733529" s="317"/>
    </row>
    <row r="733530" spans="8:8">
      <c r="H733530" s="317"/>
    </row>
    <row r="733531" spans="8:8">
      <c r="H733531" s="317"/>
    </row>
    <row r="733532" spans="8:8">
      <c r="H733532" s="317"/>
    </row>
  </sheetData>
  <phoneticPr fontId="2" type="noConversion"/>
  <conditionalFormatting sqref="H164:S175">
    <cfRule type="cellIs" dxfId="3" priority="3" operator="lessThan">
      <formula>-0.005</formula>
    </cfRule>
    <cfRule type="cellIs" dxfId="2" priority="4" operator="greaterThan">
      <formula>0.005</formula>
    </cfRule>
  </conditionalFormatting>
  <conditionalFormatting sqref="H261:S272">
    <cfRule type="cellIs" dxfId="1" priority="1" operator="lessThan">
      <formula>-0.005</formula>
    </cfRule>
    <cfRule type="cellIs" dxfId="0" priority="2" operator="greaterThan">
      <formula>0.005</formula>
    </cfRule>
  </conditionalFormatting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A99A6-0A67-4386-884E-7F8427F373E1}">
  <sheetPr>
    <tabColor theme="0" tint="-0.34998626667073579"/>
  </sheetPr>
  <dimension ref="B3:H14"/>
  <sheetViews>
    <sheetView workbookViewId="0"/>
  </sheetViews>
  <sheetFormatPr defaultRowHeight="16.5"/>
  <sheetData>
    <row r="3" spans="2:8">
      <c r="B3" s="311" t="s">
        <v>475</v>
      </c>
      <c r="H3" t="s">
        <v>484</v>
      </c>
    </row>
    <row r="5" spans="2:8">
      <c r="B5" t="s">
        <v>476</v>
      </c>
      <c r="H5" s="311" t="s">
        <v>483</v>
      </c>
    </row>
    <row r="7" spans="2:8">
      <c r="B7" t="s">
        <v>477</v>
      </c>
      <c r="H7" t="s">
        <v>485</v>
      </c>
    </row>
    <row r="9" spans="2:8">
      <c r="B9" t="s">
        <v>478</v>
      </c>
    </row>
    <row r="10" spans="2:8">
      <c r="B10" t="s">
        <v>479</v>
      </c>
    </row>
    <row r="11" spans="2:8">
      <c r="B11" t="s">
        <v>480</v>
      </c>
    </row>
    <row r="12" spans="2:8">
      <c r="B12" t="s">
        <v>481</v>
      </c>
    </row>
    <row r="14" spans="2:8">
      <c r="B14" t="s">
        <v>482</v>
      </c>
    </row>
  </sheetData>
  <phoneticPr fontId="2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A2AC8-DEF8-4A61-9F2D-F6FF63B85520}">
  <sheetPr>
    <tabColor theme="0" tint="-0.34998626667073579"/>
  </sheetPr>
  <dimension ref="B3:F31"/>
  <sheetViews>
    <sheetView workbookViewId="0"/>
  </sheetViews>
  <sheetFormatPr defaultRowHeight="16.5"/>
  <sheetData>
    <row r="3" spans="2:2">
      <c r="B3" s="311" t="s">
        <v>65</v>
      </c>
    </row>
    <row r="4" spans="2:2">
      <c r="B4" s="312" t="s">
        <v>66</v>
      </c>
    </row>
    <row r="26" spans="2:6">
      <c r="B26" s="313" t="s">
        <v>67</v>
      </c>
    </row>
    <row r="27" spans="2:6">
      <c r="B27" t="s">
        <v>68</v>
      </c>
    </row>
    <row r="28" spans="2:6">
      <c r="B28" t="s">
        <v>69</v>
      </c>
    </row>
    <row r="29" spans="2:6">
      <c r="B29" s="312" t="s">
        <v>70</v>
      </c>
    </row>
    <row r="31" spans="2:6">
      <c r="F31" t="s">
        <v>71</v>
      </c>
    </row>
  </sheetData>
  <phoneticPr fontId="2" type="noConversion"/>
  <hyperlinks>
    <hyperlink ref="B4" r:id="rId1" xr:uid="{3E612151-D096-4F62-A3A1-1964AD301BCA}"/>
    <hyperlink ref="B29" r:id="rId2" xr:uid="{368F726D-09CF-43D1-9D16-1BDA9E7149A7}"/>
  </hyperlinks>
  <pageMargins left="0.7" right="0.7" top="0.75" bottom="0.75" header="0.3" footer="0.3"/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7C7390-2872-4AB0-9058-132086F59282}">
  <sheetPr>
    <tabColor theme="0" tint="-0.34998626667073579"/>
  </sheetPr>
  <dimension ref="B3:P293"/>
  <sheetViews>
    <sheetView workbookViewId="0"/>
  </sheetViews>
  <sheetFormatPr defaultColWidth="12.625" defaultRowHeight="13.5"/>
  <cols>
    <col min="1" max="1" width="9" style="2" customWidth="1"/>
    <col min="2" max="16384" width="12.625" style="2"/>
  </cols>
  <sheetData>
    <row r="3" spans="2:16">
      <c r="F3" s="143">
        <f>F14/F10</f>
        <v>4.4261628321404164E-2</v>
      </c>
      <c r="G3" s="143">
        <f t="shared" ref="G3:I3" si="0">G14/G10</f>
        <v>4.5598064596062679E-2</v>
      </c>
      <c r="H3" s="143">
        <f t="shared" si="0"/>
        <v>4.5750264579138888E-2</v>
      </c>
      <c r="I3" s="143">
        <f t="shared" si="0"/>
        <v>0.23968575035550194</v>
      </c>
    </row>
    <row r="4" spans="2:16" ht="15">
      <c r="B4" s="3" t="s">
        <v>72</v>
      </c>
      <c r="C4" s="4" t="s">
        <v>73</v>
      </c>
      <c r="D4" s="4" t="s">
        <v>74</v>
      </c>
      <c r="E4" s="4" t="s">
        <v>75</v>
      </c>
      <c r="F4" s="4" t="s">
        <v>76</v>
      </c>
      <c r="G4" s="4" t="s">
        <v>77</v>
      </c>
      <c r="H4" s="4" t="s">
        <v>78</v>
      </c>
      <c r="I4" s="4" t="s">
        <v>79</v>
      </c>
      <c r="N4" s="5" t="s">
        <v>80</v>
      </c>
      <c r="P4" s="6"/>
    </row>
    <row r="5" spans="2:16">
      <c r="B5" s="7" t="s">
        <v>81</v>
      </c>
      <c r="C5" s="8">
        <v>1180757</v>
      </c>
      <c r="D5" s="8">
        <v>4406713</v>
      </c>
      <c r="E5" s="8">
        <v>5158978</v>
      </c>
      <c r="F5" s="8">
        <v>5480024</v>
      </c>
      <c r="G5" s="8">
        <v>5870645</v>
      </c>
      <c r="H5" s="8">
        <v>6001100</v>
      </c>
      <c r="I5" s="8">
        <v>6061111</v>
      </c>
      <c r="J5" s="118">
        <f>I5/H5-1</f>
        <v>1.0000000000000009E-2</v>
      </c>
      <c r="N5" s="3" t="s">
        <v>82</v>
      </c>
      <c r="O5" s="3"/>
      <c r="P5" s="4" t="s">
        <v>83</v>
      </c>
    </row>
    <row r="6" spans="2:16">
      <c r="B6" s="9" t="s">
        <v>84</v>
      </c>
      <c r="C6" s="8">
        <v>1433007</v>
      </c>
      <c r="D6" s="8">
        <v>4288201</v>
      </c>
      <c r="E6" s="8">
        <v>4689095</v>
      </c>
      <c r="F6" s="8">
        <v>4332938</v>
      </c>
      <c r="G6" s="8">
        <v>4219300</v>
      </c>
      <c r="H6" s="8">
        <v>4087866</v>
      </c>
      <c r="I6" s="8">
        <v>4668415</v>
      </c>
      <c r="J6" s="118">
        <f>I6/H6-1</f>
        <v>0.14201761995133899</v>
      </c>
      <c r="K6" s="42">
        <f>I6-H6</f>
        <v>580549</v>
      </c>
      <c r="N6" s="9" t="s">
        <v>85</v>
      </c>
      <c r="O6" s="9"/>
      <c r="P6" s="10">
        <v>250705</v>
      </c>
    </row>
    <row r="7" spans="2:16">
      <c r="B7" s="11" t="s">
        <v>86</v>
      </c>
      <c r="C7" s="12">
        <v>1.214</v>
      </c>
      <c r="D7" s="12">
        <v>0.97299999999999998</v>
      </c>
      <c r="E7" s="12">
        <v>0.90900000000000003</v>
      </c>
      <c r="F7" s="12">
        <v>0.79100000000000004</v>
      </c>
      <c r="G7" s="12">
        <v>0.71899999999999997</v>
      </c>
      <c r="H7" s="12">
        <v>0.68100000000000005</v>
      </c>
      <c r="I7" s="12">
        <v>0.77</v>
      </c>
      <c r="N7" s="9" t="s">
        <v>87</v>
      </c>
      <c r="O7" s="9"/>
      <c r="P7" s="10">
        <v>280378</v>
      </c>
    </row>
    <row r="8" spans="2:16">
      <c r="B8" s="7" t="s">
        <v>88</v>
      </c>
      <c r="C8" s="8">
        <v>-252250</v>
      </c>
      <c r="D8" s="8">
        <v>118512</v>
      </c>
      <c r="E8" s="8">
        <v>469883</v>
      </c>
      <c r="F8" s="8">
        <v>1147085</v>
      </c>
      <c r="G8" s="8">
        <v>1651345</v>
      </c>
      <c r="H8" s="8">
        <v>1913234</v>
      </c>
      <c r="I8" s="8">
        <v>1392696</v>
      </c>
      <c r="N8" s="9" t="s">
        <v>89</v>
      </c>
      <c r="O8" s="9"/>
      <c r="P8" s="10">
        <v>5006</v>
      </c>
    </row>
    <row r="9" spans="2:16">
      <c r="B9" s="9" t="s">
        <v>90</v>
      </c>
      <c r="C9" s="10">
        <v>211123</v>
      </c>
      <c r="D9" s="10">
        <v>876750</v>
      </c>
      <c r="E9" s="10">
        <v>924357</v>
      </c>
      <c r="F9" s="10">
        <v>908594</v>
      </c>
      <c r="G9" s="10">
        <v>884580</v>
      </c>
      <c r="H9" s="10">
        <v>887076</v>
      </c>
      <c r="I9" s="10">
        <v>966538</v>
      </c>
      <c r="J9" s="118">
        <f>I9/H9-1</f>
        <v>8.9577443195397066E-2</v>
      </c>
      <c r="K9" s="42">
        <f>I9-H9</f>
        <v>79462</v>
      </c>
      <c r="N9" s="9" t="s">
        <v>91</v>
      </c>
      <c r="O9" s="9"/>
      <c r="P9" s="10">
        <v>16250</v>
      </c>
    </row>
    <row r="10" spans="2:16">
      <c r="B10" s="13" t="s">
        <v>92</v>
      </c>
      <c r="C10" s="14">
        <v>-463372</v>
      </c>
      <c r="D10" s="14">
        <v>-758238</v>
      </c>
      <c r="E10" s="14">
        <v>-454474</v>
      </c>
      <c r="F10" s="14">
        <v>238491</v>
      </c>
      <c r="G10" s="14">
        <v>766765</v>
      </c>
      <c r="H10" s="14">
        <v>1026158</v>
      </c>
      <c r="I10" s="14">
        <v>426158</v>
      </c>
      <c r="J10" s="118">
        <f>I10/H10-1</f>
        <v>-0.58470527930396687</v>
      </c>
      <c r="N10" s="9" t="s">
        <v>93</v>
      </c>
      <c r="O10" s="9"/>
      <c r="P10" s="10">
        <v>19314</v>
      </c>
    </row>
    <row r="11" spans="2:16">
      <c r="B11" s="11" t="s">
        <v>94</v>
      </c>
      <c r="C11" s="12">
        <v>-0.39200000000000002</v>
      </c>
      <c r="D11" s="12">
        <v>-0.17199999999999999</v>
      </c>
      <c r="E11" s="12">
        <v>-8.7999999999999995E-2</v>
      </c>
      <c r="F11" s="12">
        <v>4.3999999999999997E-2</v>
      </c>
      <c r="G11" s="12">
        <v>0.13100000000000001</v>
      </c>
      <c r="H11" s="399">
        <v>0.17100000000000001</v>
      </c>
      <c r="I11" s="12">
        <v>7.0000000000000007E-2</v>
      </c>
      <c r="K11" s="42">
        <f>K6+K9</f>
        <v>660011</v>
      </c>
      <c r="N11" s="9" t="s">
        <v>95</v>
      </c>
      <c r="O11" s="9"/>
      <c r="P11" s="10">
        <v>10485</v>
      </c>
    </row>
    <row r="12" spans="2:16">
      <c r="B12" s="9" t="s">
        <v>96</v>
      </c>
      <c r="C12" s="8">
        <v>-44157</v>
      </c>
      <c r="D12" s="8">
        <v>947064</v>
      </c>
      <c r="E12" s="8">
        <v>1140715</v>
      </c>
      <c r="F12" s="8">
        <v>1414863</v>
      </c>
      <c r="G12" s="8">
        <v>1396318</v>
      </c>
      <c r="H12" s="8">
        <v>1517186</v>
      </c>
      <c r="I12" s="8">
        <v>1532358</v>
      </c>
      <c r="K12" s="42">
        <f>K11-J16</f>
        <v>44839</v>
      </c>
      <c r="N12" s="9" t="s">
        <v>97</v>
      </c>
      <c r="O12" s="9"/>
      <c r="P12" s="10">
        <v>3244</v>
      </c>
    </row>
    <row r="13" spans="2:16">
      <c r="B13" s="11" t="s">
        <v>98</v>
      </c>
      <c r="C13" s="12">
        <v>-3.6999999999999998E-2</v>
      </c>
      <c r="D13" s="12">
        <v>0.215</v>
      </c>
      <c r="E13" s="12">
        <v>0.221</v>
      </c>
      <c r="F13" s="12">
        <v>0.25800000000000001</v>
      </c>
      <c r="G13" s="12">
        <v>0.23799999999999999</v>
      </c>
      <c r="H13" s="12">
        <v>0.253</v>
      </c>
      <c r="I13" s="12">
        <v>0.253</v>
      </c>
      <c r="N13" s="13" t="s">
        <v>99</v>
      </c>
      <c r="O13" s="13"/>
      <c r="P13" s="14">
        <v>585383</v>
      </c>
    </row>
    <row r="14" spans="2:16">
      <c r="B14" s="9" t="s">
        <v>100</v>
      </c>
      <c r="C14" s="15" t="s">
        <v>101</v>
      </c>
      <c r="D14" s="15" t="s">
        <v>101</v>
      </c>
      <c r="E14" s="15" t="s">
        <v>101</v>
      </c>
      <c r="F14" s="10">
        <v>10556</v>
      </c>
      <c r="G14" s="10">
        <v>34963</v>
      </c>
      <c r="H14" s="10">
        <v>46947</v>
      </c>
      <c r="I14" s="10">
        <v>102144</v>
      </c>
      <c r="N14" s="9" t="s">
        <v>102</v>
      </c>
      <c r="O14" s="9"/>
      <c r="P14" s="10">
        <v>518658</v>
      </c>
    </row>
    <row r="15" spans="2:16">
      <c r="B15" s="9" t="s">
        <v>103</v>
      </c>
      <c r="C15" s="8">
        <v>-463372</v>
      </c>
      <c r="D15" s="8">
        <v>-758238</v>
      </c>
      <c r="E15" s="8">
        <v>-454474</v>
      </c>
      <c r="F15" s="8">
        <v>227935</v>
      </c>
      <c r="G15" s="8">
        <v>731802</v>
      </c>
      <c r="H15" s="8">
        <v>979212</v>
      </c>
      <c r="I15" s="8">
        <v>324014</v>
      </c>
      <c r="N15" s="9" t="s">
        <v>104</v>
      </c>
      <c r="O15" s="9"/>
      <c r="P15" s="10">
        <v>690746</v>
      </c>
    </row>
    <row r="16" spans="2:16" ht="15">
      <c r="B16" s="396" t="s">
        <v>105</v>
      </c>
      <c r="C16" s="395">
        <v>419215</v>
      </c>
      <c r="D16" s="395">
        <v>1705301</v>
      </c>
      <c r="E16" s="395">
        <v>1595189</v>
      </c>
      <c r="F16" s="395">
        <v>1176372</v>
      </c>
      <c r="G16" s="395">
        <v>629553</v>
      </c>
      <c r="H16" s="395">
        <v>491028</v>
      </c>
      <c r="I16" s="395">
        <v>1106200</v>
      </c>
      <c r="J16" s="62">
        <f>(I16-H16)</f>
        <v>615172</v>
      </c>
      <c r="K16" s="118">
        <f>J16/I5</f>
        <v>0.10149492395041107</v>
      </c>
      <c r="N16" s="9" t="s">
        <v>106</v>
      </c>
      <c r="O16" s="9"/>
      <c r="P16" s="10">
        <v>10587</v>
      </c>
    </row>
    <row r="17" spans="2:16">
      <c r="B17" s="396" t="s">
        <v>107</v>
      </c>
      <c r="C17" s="395">
        <v>-140730</v>
      </c>
      <c r="D17" s="395">
        <v>-286925</v>
      </c>
      <c r="E17" s="395">
        <v>-288432</v>
      </c>
      <c r="F17" s="395">
        <v>-485087</v>
      </c>
      <c r="G17" s="395">
        <v>-339165</v>
      </c>
      <c r="H17" s="395">
        <v>-284633</v>
      </c>
      <c r="I17" s="395">
        <v>-1106200</v>
      </c>
      <c r="N17" s="9" t="s">
        <v>108</v>
      </c>
      <c r="O17" s="9"/>
      <c r="P17" s="10">
        <v>29972</v>
      </c>
    </row>
    <row r="18" spans="2:16">
      <c r="B18" s="9" t="s">
        <v>109</v>
      </c>
      <c r="C18" s="10">
        <v>542390</v>
      </c>
      <c r="D18" s="10">
        <v>655847</v>
      </c>
      <c r="E18" s="10">
        <v>3117</v>
      </c>
      <c r="F18" s="10">
        <v>-45142</v>
      </c>
      <c r="G18" s="10">
        <v>27619</v>
      </c>
      <c r="H18" s="10">
        <v>-21772</v>
      </c>
      <c r="I18" s="15">
        <v>-366</v>
      </c>
      <c r="N18" s="9" t="s">
        <v>110</v>
      </c>
      <c r="O18" s="9"/>
      <c r="P18" s="10">
        <v>3581089</v>
      </c>
    </row>
    <row r="19" spans="2:16">
      <c r="B19" s="7" t="s">
        <v>111</v>
      </c>
      <c r="C19" s="8">
        <v>357503</v>
      </c>
      <c r="D19" s="8">
        <v>1315986</v>
      </c>
      <c r="E19" s="8">
        <v>855400</v>
      </c>
      <c r="F19" s="8">
        <v>874077</v>
      </c>
      <c r="G19" s="8">
        <v>1049810</v>
      </c>
      <c r="H19" s="8">
        <v>1163834</v>
      </c>
      <c r="I19" s="8">
        <v>323648</v>
      </c>
      <c r="N19" s="9" t="s">
        <v>112</v>
      </c>
      <c r="O19" s="9"/>
      <c r="P19" s="10">
        <v>3534</v>
      </c>
    </row>
    <row r="20" spans="2:16">
      <c r="B20" s="9" t="s">
        <v>113</v>
      </c>
      <c r="C20" s="15">
        <v>0.98929999999999996</v>
      </c>
      <c r="D20" s="15">
        <v>0.93759999999999999</v>
      </c>
      <c r="E20" s="15">
        <v>0.86040000000000005</v>
      </c>
      <c r="F20" s="15">
        <v>0.78959999999999997</v>
      </c>
      <c r="G20" s="15">
        <v>0.72460000000000002</v>
      </c>
      <c r="H20" s="15">
        <v>0.66500000000000004</v>
      </c>
      <c r="I20" s="15">
        <v>0.66500000000000004</v>
      </c>
      <c r="N20" s="13" t="s">
        <v>114</v>
      </c>
      <c r="O20" s="13"/>
      <c r="P20" s="14">
        <v>4834586</v>
      </c>
    </row>
    <row r="21" spans="2:16">
      <c r="B21" s="9" t="s">
        <v>115</v>
      </c>
      <c r="C21" s="8">
        <v>353685</v>
      </c>
      <c r="D21" s="8">
        <v>1233875</v>
      </c>
      <c r="E21" s="8">
        <v>736007</v>
      </c>
      <c r="F21" s="8">
        <v>690170</v>
      </c>
      <c r="G21" s="8">
        <v>760693</v>
      </c>
      <c r="H21" s="8">
        <v>773897</v>
      </c>
      <c r="I21" s="8">
        <v>2700269</v>
      </c>
    </row>
    <row r="22" spans="2:16">
      <c r="B22" s="7" t="s">
        <v>116</v>
      </c>
      <c r="C22" s="16"/>
      <c r="D22" s="16"/>
      <c r="E22" s="16"/>
      <c r="F22" s="16"/>
      <c r="G22" s="16"/>
      <c r="H22" s="16"/>
      <c r="I22" s="10">
        <v>7248596</v>
      </c>
    </row>
    <row r="23" spans="2:16">
      <c r="B23" s="9" t="s">
        <v>99</v>
      </c>
      <c r="C23" s="16"/>
      <c r="D23" s="16"/>
      <c r="E23" s="16"/>
      <c r="F23" s="16"/>
      <c r="G23" s="16"/>
      <c r="H23" s="16"/>
      <c r="I23" s="10">
        <v>585383</v>
      </c>
    </row>
    <row r="24" spans="2:16">
      <c r="B24" s="9" t="s">
        <v>114</v>
      </c>
      <c r="C24" s="16"/>
      <c r="D24" s="16"/>
      <c r="E24" s="16"/>
      <c r="F24" s="16"/>
      <c r="G24" s="16"/>
      <c r="H24" s="16"/>
      <c r="I24" s="10">
        <v>4834586</v>
      </c>
    </row>
    <row r="25" spans="2:16">
      <c r="B25" s="17" t="s">
        <v>117</v>
      </c>
      <c r="C25" s="18"/>
      <c r="D25" s="18"/>
      <c r="E25" s="18"/>
      <c r="F25" s="18"/>
      <c r="G25" s="18"/>
      <c r="H25" s="18"/>
      <c r="I25" s="19">
        <v>2999393</v>
      </c>
    </row>
    <row r="26" spans="2:16">
      <c r="B26" s="9" t="s">
        <v>118</v>
      </c>
      <c r="C26" s="16"/>
      <c r="D26" s="16"/>
      <c r="E26" s="16"/>
      <c r="F26" s="16"/>
      <c r="G26" s="16"/>
      <c r="H26" s="16"/>
      <c r="I26" s="8">
        <v>4329922</v>
      </c>
    </row>
    <row r="27" spans="2:16">
      <c r="B27" s="13" t="s">
        <v>119</v>
      </c>
      <c r="C27" s="20"/>
      <c r="D27" s="20"/>
      <c r="E27" s="20"/>
      <c r="F27" s="20"/>
      <c r="G27" s="20"/>
      <c r="H27" s="20"/>
      <c r="I27" s="398">
        <v>-1330529</v>
      </c>
    </row>
    <row r="29" spans="2:16">
      <c r="C29" s="118">
        <f>C17/C16</f>
        <v>-0.33569886573715157</v>
      </c>
      <c r="D29" s="118">
        <f t="shared" ref="D29:I29" si="1">D17/D16</f>
        <v>-0.16825475385283889</v>
      </c>
      <c r="E29" s="118">
        <f t="shared" si="1"/>
        <v>-0.18081368414651805</v>
      </c>
      <c r="F29" s="118">
        <f t="shared" si="1"/>
        <v>-0.41235850564277288</v>
      </c>
      <c r="G29" s="118">
        <f t="shared" si="1"/>
        <v>-0.53873939128238613</v>
      </c>
      <c r="H29" s="118">
        <f t="shared" si="1"/>
        <v>-0.57966755459973773</v>
      </c>
      <c r="I29" s="118">
        <f t="shared" si="1"/>
        <v>-1</v>
      </c>
    </row>
    <row r="39" spans="2:7" ht="14.25" thickBot="1">
      <c r="B39" s="21" t="s">
        <v>120</v>
      </c>
    </row>
    <row r="40" spans="2:7" ht="14.25" thickTop="1">
      <c r="B40" s="22"/>
      <c r="C40" s="22"/>
      <c r="D40" s="22"/>
      <c r="E40" s="22"/>
      <c r="F40" s="22"/>
      <c r="G40" s="22"/>
    </row>
    <row r="41" spans="2:7" ht="15">
      <c r="B41" s="23" t="s">
        <v>72</v>
      </c>
      <c r="C41" s="24" t="s">
        <v>121</v>
      </c>
      <c r="D41" s="24" t="s">
        <v>122</v>
      </c>
      <c r="E41" s="24" t="s">
        <v>123</v>
      </c>
      <c r="F41" s="24" t="s">
        <v>124</v>
      </c>
      <c r="G41" s="24" t="s">
        <v>125</v>
      </c>
    </row>
    <row r="42" spans="2:7">
      <c r="B42" s="9" t="s">
        <v>126</v>
      </c>
      <c r="C42" s="15">
        <v>218</v>
      </c>
      <c r="D42" s="10">
        <v>154056</v>
      </c>
      <c r="E42" s="10">
        <v>250705</v>
      </c>
      <c r="F42" s="10">
        <v>1135871</v>
      </c>
      <c r="G42" s="10">
        <v>1540849</v>
      </c>
    </row>
    <row r="43" spans="2:7">
      <c r="B43" s="9" t="s">
        <v>127</v>
      </c>
      <c r="C43" s="15">
        <v>341</v>
      </c>
      <c r="D43" s="10">
        <v>92600</v>
      </c>
      <c r="E43" s="10">
        <v>619375</v>
      </c>
      <c r="F43" s="10">
        <v>2152377</v>
      </c>
      <c r="G43" s="10">
        <v>2864694</v>
      </c>
    </row>
    <row r="44" spans="2:7">
      <c r="B44" s="9" t="s">
        <v>128</v>
      </c>
      <c r="C44" s="10">
        <v>6826</v>
      </c>
      <c r="D44" s="10">
        <v>759051</v>
      </c>
      <c r="E44" s="10">
        <v>1588349</v>
      </c>
      <c r="F44" s="10">
        <v>2163091</v>
      </c>
      <c r="G44" s="10">
        <v>4517317</v>
      </c>
    </row>
    <row r="45" spans="2:7">
      <c r="B45" s="9" t="s">
        <v>129</v>
      </c>
      <c r="C45" s="15">
        <v>23</v>
      </c>
      <c r="D45" s="10">
        <v>18711</v>
      </c>
      <c r="E45" s="10">
        <v>24018</v>
      </c>
      <c r="F45" s="10">
        <v>103410</v>
      </c>
      <c r="G45" s="10">
        <v>146162</v>
      </c>
    </row>
    <row r="46" spans="2:7">
      <c r="B46" s="9" t="s">
        <v>130</v>
      </c>
      <c r="C46" s="15" t="s">
        <v>101</v>
      </c>
      <c r="D46" s="10">
        <v>9272177</v>
      </c>
      <c r="E46" s="233">
        <v>7049773</v>
      </c>
      <c r="F46" s="10">
        <v>6456921</v>
      </c>
      <c r="G46" s="10">
        <v>22778871</v>
      </c>
    </row>
    <row r="47" spans="2:7">
      <c r="B47" s="9" t="s">
        <v>131</v>
      </c>
      <c r="C47" s="15" t="s">
        <v>101</v>
      </c>
      <c r="D47" s="10">
        <v>487832</v>
      </c>
      <c r="E47" s="233">
        <v>407924</v>
      </c>
      <c r="F47" s="10">
        <v>954975</v>
      </c>
      <c r="G47" s="10">
        <v>1850732</v>
      </c>
    </row>
    <row r="48" spans="2:7">
      <c r="B48" s="25" t="s">
        <v>132</v>
      </c>
      <c r="C48" s="26">
        <v>125134</v>
      </c>
      <c r="D48" s="26">
        <v>1707176</v>
      </c>
      <c r="E48" s="26">
        <v>1660337</v>
      </c>
      <c r="F48" s="26">
        <v>2942679</v>
      </c>
      <c r="G48" s="26">
        <v>6435326</v>
      </c>
    </row>
    <row r="49" spans="2:7">
      <c r="B49" s="27" t="s">
        <v>133</v>
      </c>
      <c r="C49" s="28">
        <v>132542</v>
      </c>
      <c r="D49" s="28">
        <v>12491603</v>
      </c>
      <c r="E49" s="28">
        <v>11600481</v>
      </c>
      <c r="F49" s="28">
        <v>15909324</v>
      </c>
      <c r="G49" s="28">
        <v>40133950</v>
      </c>
    </row>
    <row r="50" spans="2:7">
      <c r="B50" s="9" t="s">
        <v>134</v>
      </c>
      <c r="C50" s="15">
        <v>326</v>
      </c>
      <c r="D50" s="10">
        <v>1061642</v>
      </c>
      <c r="E50" s="10">
        <v>605537</v>
      </c>
      <c r="F50" s="10">
        <v>3361360</v>
      </c>
      <c r="G50" s="10">
        <v>5028864</v>
      </c>
    </row>
    <row r="51" spans="2:7">
      <c r="B51" s="9" t="s">
        <v>135</v>
      </c>
      <c r="C51" s="15">
        <v>410</v>
      </c>
      <c r="D51" s="15">
        <v>318</v>
      </c>
      <c r="E51" s="15">
        <v>408</v>
      </c>
      <c r="F51" s="10">
        <v>64695</v>
      </c>
      <c r="G51" s="10">
        <v>65831</v>
      </c>
    </row>
    <row r="52" spans="2:7">
      <c r="B52" s="9" t="s">
        <v>136</v>
      </c>
      <c r="C52" s="15">
        <v>420</v>
      </c>
      <c r="D52" s="10">
        <v>1524194</v>
      </c>
      <c r="E52" s="10">
        <v>337829</v>
      </c>
      <c r="F52" s="10">
        <v>1516290</v>
      </c>
      <c r="G52" s="10">
        <v>3378733</v>
      </c>
    </row>
    <row r="53" spans="2:7">
      <c r="B53" s="9" t="s">
        <v>137</v>
      </c>
      <c r="C53" s="15">
        <v>562</v>
      </c>
      <c r="D53" s="10">
        <v>109916</v>
      </c>
      <c r="E53" s="10">
        <v>147111</v>
      </c>
      <c r="F53" s="10">
        <v>495226</v>
      </c>
      <c r="G53" s="10">
        <v>752814</v>
      </c>
    </row>
    <row r="54" spans="2:7">
      <c r="B54" s="9" t="s">
        <v>138</v>
      </c>
      <c r="C54" s="15" t="s">
        <v>101</v>
      </c>
      <c r="D54" s="10">
        <v>5120980</v>
      </c>
      <c r="E54" s="10">
        <v>4129720</v>
      </c>
      <c r="F54" s="10">
        <v>3405785</v>
      </c>
      <c r="G54" s="10">
        <v>12656484</v>
      </c>
    </row>
    <row r="55" spans="2:7">
      <c r="B55" s="9" t="s">
        <v>139</v>
      </c>
      <c r="C55" s="15">
        <v>136</v>
      </c>
      <c r="D55" s="10">
        <v>1242574</v>
      </c>
      <c r="E55" s="10">
        <v>1051423</v>
      </c>
      <c r="F55" s="10">
        <v>1673488</v>
      </c>
      <c r="G55" s="10">
        <v>3967620</v>
      </c>
    </row>
    <row r="56" spans="2:7">
      <c r="B56" s="13" t="s">
        <v>140</v>
      </c>
      <c r="C56" s="14">
        <v>1853</v>
      </c>
      <c r="D56" s="14">
        <v>9059624</v>
      </c>
      <c r="E56" s="14">
        <v>6272027</v>
      </c>
      <c r="F56" s="14">
        <v>10516843</v>
      </c>
      <c r="G56" s="14">
        <v>25850347</v>
      </c>
    </row>
    <row r="57" spans="2:7">
      <c r="B57" s="13" t="s">
        <v>141</v>
      </c>
      <c r="C57" s="14">
        <v>130689</v>
      </c>
      <c r="D57" s="14">
        <v>3431979</v>
      </c>
      <c r="E57" s="14">
        <v>5328454</v>
      </c>
      <c r="F57" s="14">
        <v>5392481</v>
      </c>
      <c r="G57" s="14">
        <v>14283603</v>
      </c>
    </row>
    <row r="58" spans="2:7">
      <c r="B58" s="13" t="s">
        <v>142</v>
      </c>
      <c r="C58" s="14">
        <v>132542</v>
      </c>
      <c r="D58" s="14">
        <v>12491603</v>
      </c>
      <c r="E58" s="14">
        <v>11600481</v>
      </c>
      <c r="F58" s="14">
        <v>15909324</v>
      </c>
      <c r="G58" s="14">
        <v>40133950</v>
      </c>
    </row>
    <row r="62" spans="2:7">
      <c r="B62" s="21" t="s">
        <v>143</v>
      </c>
    </row>
    <row r="63" spans="2:7" ht="14.25" thickBot="1"/>
    <row r="64" spans="2:7" ht="14.25" thickTop="1">
      <c r="B64" s="22"/>
      <c r="C64" s="22"/>
      <c r="D64" s="22"/>
      <c r="E64" s="22"/>
      <c r="F64" s="22"/>
      <c r="G64" s="22"/>
    </row>
    <row r="65" spans="2:12" ht="15">
      <c r="B65" s="23" t="s">
        <v>72</v>
      </c>
      <c r="C65" s="24" t="s">
        <v>121</v>
      </c>
      <c r="D65" s="24" t="s">
        <v>122</v>
      </c>
      <c r="E65" s="24" t="s">
        <v>123</v>
      </c>
      <c r="F65" s="24" t="s">
        <v>124</v>
      </c>
      <c r="G65" s="24" t="s">
        <v>125</v>
      </c>
    </row>
    <row r="66" spans="2:12">
      <c r="B66" s="7" t="s">
        <v>144</v>
      </c>
      <c r="C66" s="10">
        <v>3099</v>
      </c>
      <c r="D66" s="10">
        <v>2074658</v>
      </c>
      <c r="E66" s="10">
        <v>3026099</v>
      </c>
      <c r="F66" s="10">
        <v>13746296</v>
      </c>
      <c r="G66" s="10">
        <v>18850153</v>
      </c>
    </row>
    <row r="67" spans="2:12">
      <c r="B67" s="25" t="s">
        <v>84</v>
      </c>
      <c r="C67" s="29">
        <v>5601</v>
      </c>
      <c r="D67" s="29">
        <v>2150837</v>
      </c>
      <c r="E67" s="29">
        <v>2975312</v>
      </c>
      <c r="F67" s="29">
        <v>12574249</v>
      </c>
      <c r="G67" s="29">
        <v>17705999</v>
      </c>
    </row>
    <row r="68" spans="2:12">
      <c r="B68" s="30" t="s">
        <v>145</v>
      </c>
      <c r="C68" s="31"/>
      <c r="D68" s="31"/>
      <c r="E68" s="31"/>
      <c r="F68" s="31"/>
      <c r="G68" s="31"/>
    </row>
    <row r="69" spans="2:12">
      <c r="B69" s="32" t="s">
        <v>88</v>
      </c>
      <c r="C69" s="33">
        <v>-2502</v>
      </c>
      <c r="D69" s="33">
        <v>-76179</v>
      </c>
      <c r="E69" s="33">
        <v>50788</v>
      </c>
      <c r="F69" s="33">
        <v>1172047</v>
      </c>
      <c r="G69" s="33">
        <v>1144153</v>
      </c>
    </row>
    <row r="70" spans="2:12">
      <c r="B70" s="9" t="s">
        <v>146</v>
      </c>
      <c r="C70" s="15">
        <v>973</v>
      </c>
      <c r="D70" s="10">
        <v>295902</v>
      </c>
      <c r="E70" s="10">
        <v>638594</v>
      </c>
      <c r="F70" s="10">
        <v>1417989</v>
      </c>
      <c r="G70" s="10">
        <v>2353458</v>
      </c>
    </row>
    <row r="71" spans="2:12">
      <c r="B71" s="13" t="s">
        <v>92</v>
      </c>
      <c r="C71" s="14">
        <v>-3476</v>
      </c>
      <c r="D71" s="14">
        <v>-372082</v>
      </c>
      <c r="E71" s="14">
        <v>-587806</v>
      </c>
      <c r="F71" s="14">
        <v>-245941</v>
      </c>
      <c r="G71" s="14">
        <v>-1209305</v>
      </c>
    </row>
    <row r="72" spans="2:12">
      <c r="B72" s="34" t="s">
        <v>147</v>
      </c>
      <c r="C72" s="35">
        <v>-1.1215999999999999</v>
      </c>
      <c r="D72" s="35">
        <v>-0.17929999999999999</v>
      </c>
      <c r="E72" s="35">
        <v>-0.19420000000000001</v>
      </c>
      <c r="F72" s="35">
        <v>-1.7899999999999999E-2</v>
      </c>
      <c r="G72" s="35">
        <v>-6.4199999999999993E-2</v>
      </c>
    </row>
    <row r="79" spans="2:12" ht="15">
      <c r="B79" s="36" t="s">
        <v>72</v>
      </c>
      <c r="C79" s="37" t="s">
        <v>148</v>
      </c>
      <c r="D79" s="37" t="s">
        <v>149</v>
      </c>
      <c r="E79" s="37" t="s">
        <v>150</v>
      </c>
      <c r="F79" s="37" t="s">
        <v>151</v>
      </c>
      <c r="G79" s="37" t="s">
        <v>73</v>
      </c>
      <c r="H79" s="37" t="s">
        <v>74</v>
      </c>
      <c r="I79" s="37" t="s">
        <v>75</v>
      </c>
      <c r="J79" s="37" t="s">
        <v>76</v>
      </c>
      <c r="K79" s="37" t="s">
        <v>77</v>
      </c>
      <c r="L79" s="37" t="s">
        <v>78</v>
      </c>
    </row>
    <row r="80" spans="2:12">
      <c r="B80" s="39" t="s">
        <v>81</v>
      </c>
      <c r="C80" s="40">
        <v>2679638</v>
      </c>
      <c r="D80" s="40">
        <v>3292151</v>
      </c>
      <c r="E80" s="40">
        <v>4961625</v>
      </c>
      <c r="F80" s="40">
        <v>3026099</v>
      </c>
      <c r="G80" s="40">
        <v>1180757</v>
      </c>
      <c r="H80" s="40">
        <v>4406713</v>
      </c>
      <c r="I80" s="40">
        <v>5158978</v>
      </c>
      <c r="J80" s="40">
        <v>5480024</v>
      </c>
      <c r="K80" s="40">
        <v>5870645</v>
      </c>
      <c r="L80" s="40">
        <v>6001100</v>
      </c>
    </row>
    <row r="81" spans="2:12">
      <c r="B81" s="32" t="s">
        <v>152</v>
      </c>
      <c r="C81" s="33">
        <v>3252</v>
      </c>
      <c r="D81" s="33">
        <v>4416</v>
      </c>
      <c r="E81" s="33">
        <v>7615</v>
      </c>
      <c r="F81" s="33">
        <v>4556</v>
      </c>
      <c r="G81" s="33">
        <v>1828</v>
      </c>
      <c r="H81" s="33">
        <v>6624</v>
      </c>
      <c r="I81" s="33">
        <v>8102</v>
      </c>
      <c r="J81" s="33">
        <v>9105</v>
      </c>
      <c r="K81" s="33">
        <v>10305</v>
      </c>
      <c r="L81" s="33">
        <v>10506</v>
      </c>
    </row>
    <row r="82" spans="2:12">
      <c r="B82" s="9" t="s">
        <v>153</v>
      </c>
      <c r="C82" s="15">
        <v>824</v>
      </c>
      <c r="D82" s="15">
        <v>746</v>
      </c>
      <c r="E82" s="15">
        <v>652</v>
      </c>
      <c r="F82" s="15">
        <v>664</v>
      </c>
      <c r="G82" s="15">
        <v>646</v>
      </c>
      <c r="H82" s="15">
        <v>665</v>
      </c>
      <c r="I82" s="15">
        <v>637</v>
      </c>
      <c r="J82" s="15">
        <v>602</v>
      </c>
      <c r="K82" s="15">
        <v>570</v>
      </c>
      <c r="L82" s="15">
        <v>571</v>
      </c>
    </row>
    <row r="85" spans="2:12" ht="15">
      <c r="B85" s="36" t="s">
        <v>72</v>
      </c>
      <c r="C85" s="37" t="s">
        <v>148</v>
      </c>
      <c r="D85" s="37" t="s">
        <v>149</v>
      </c>
      <c r="E85" s="37" t="s">
        <v>150</v>
      </c>
      <c r="F85" s="37" t="s">
        <v>151</v>
      </c>
      <c r="G85" s="37" t="s">
        <v>73</v>
      </c>
      <c r="H85" s="37" t="s">
        <v>74</v>
      </c>
      <c r="I85" s="37" t="s">
        <v>75</v>
      </c>
      <c r="J85" s="37" t="s">
        <v>76</v>
      </c>
      <c r="K85" s="37" t="s">
        <v>77</v>
      </c>
      <c r="L85" s="37" t="s">
        <v>78</v>
      </c>
    </row>
    <row r="86" spans="2:12">
      <c r="B86" s="32" t="s">
        <v>84</v>
      </c>
      <c r="C86" s="46"/>
      <c r="D86" s="46"/>
      <c r="E86" s="46"/>
      <c r="G86" s="47"/>
      <c r="H86" s="47"/>
      <c r="I86" s="47"/>
      <c r="J86" s="47"/>
      <c r="K86" s="47"/>
      <c r="L86" s="47"/>
    </row>
    <row r="87" spans="2:12">
      <c r="B87" s="9" t="s">
        <v>154</v>
      </c>
      <c r="C87" s="48">
        <v>1188117</v>
      </c>
      <c r="D87" s="48">
        <v>1378035</v>
      </c>
      <c r="E87" s="48">
        <v>2053302</v>
      </c>
      <c r="F87" s="49">
        <v>1242204</v>
      </c>
      <c r="G87" s="48">
        <v>533866</v>
      </c>
      <c r="H87" s="48">
        <v>1682499</v>
      </c>
      <c r="I87" s="48">
        <v>1961701</v>
      </c>
      <c r="J87" s="48">
        <v>1973671</v>
      </c>
      <c r="K87" s="48">
        <v>2146735</v>
      </c>
      <c r="L87" s="48">
        <v>2089326</v>
      </c>
    </row>
    <row r="88" spans="2:12">
      <c r="B88" s="9" t="s">
        <v>155</v>
      </c>
      <c r="C88" s="48">
        <v>241593</v>
      </c>
      <c r="D88" s="48">
        <v>383019</v>
      </c>
      <c r="E88" s="48">
        <v>510504</v>
      </c>
      <c r="F88" s="49">
        <v>379178</v>
      </c>
      <c r="G88" s="48">
        <v>125727</v>
      </c>
      <c r="H88" s="48">
        <v>536270</v>
      </c>
      <c r="I88" s="48">
        <v>513651</v>
      </c>
      <c r="J88" s="48">
        <v>717841</v>
      </c>
      <c r="K88" s="48">
        <v>804170</v>
      </c>
      <c r="L88" s="48">
        <v>852646</v>
      </c>
    </row>
    <row r="89" spans="2:12">
      <c r="B89" s="9" t="s">
        <v>156</v>
      </c>
      <c r="C89" s="48">
        <v>117814</v>
      </c>
      <c r="D89" s="48">
        <v>155907</v>
      </c>
      <c r="E89" s="48">
        <v>204485</v>
      </c>
      <c r="F89" s="49">
        <v>153522</v>
      </c>
      <c r="G89" s="48">
        <v>42491</v>
      </c>
      <c r="H89" s="48">
        <v>158581</v>
      </c>
      <c r="I89" s="48">
        <v>185652</v>
      </c>
      <c r="J89" s="48">
        <v>197205</v>
      </c>
      <c r="K89" s="48">
        <v>211262</v>
      </c>
      <c r="L89" s="48">
        <v>215956</v>
      </c>
    </row>
    <row r="90" spans="2:12">
      <c r="B90" s="9" t="s">
        <v>157</v>
      </c>
      <c r="C90" s="48">
        <v>173372</v>
      </c>
      <c r="D90" s="48">
        <v>306659</v>
      </c>
      <c r="E90" s="48">
        <v>374756</v>
      </c>
      <c r="F90" s="49">
        <v>362903</v>
      </c>
      <c r="G90" s="48">
        <v>120968</v>
      </c>
      <c r="H90" s="48">
        <v>494035</v>
      </c>
      <c r="I90" s="48">
        <v>496011</v>
      </c>
      <c r="J90" s="48">
        <v>500971</v>
      </c>
      <c r="K90" s="48">
        <v>506983</v>
      </c>
      <c r="L90" s="48">
        <v>513574</v>
      </c>
    </row>
    <row r="91" spans="2:12" ht="15">
      <c r="B91" s="50" t="s">
        <v>158</v>
      </c>
      <c r="C91" s="48">
        <v>460416</v>
      </c>
      <c r="D91" s="48">
        <v>867237</v>
      </c>
      <c r="E91" s="48">
        <v>1386834</v>
      </c>
      <c r="F91" s="49">
        <v>1158229</v>
      </c>
      <c r="G91" s="48">
        <v>370723</v>
      </c>
      <c r="H91" s="48">
        <v>1508043</v>
      </c>
      <c r="I91" s="48">
        <v>1410668</v>
      </c>
      <c r="J91" s="48">
        <v>1040297</v>
      </c>
      <c r="K91" s="48">
        <v>556730</v>
      </c>
      <c r="L91" s="48">
        <v>434229</v>
      </c>
    </row>
    <row r="92" spans="2:12">
      <c r="B92" s="25" t="s">
        <v>159</v>
      </c>
      <c r="C92" s="51">
        <v>-49302</v>
      </c>
      <c r="D92" s="51">
        <v>-172929</v>
      </c>
      <c r="E92" s="51">
        <v>-289856</v>
      </c>
      <c r="F92" s="49">
        <v>-320725</v>
      </c>
      <c r="G92" s="51">
        <v>239232</v>
      </c>
      <c r="H92" s="51">
        <v>-91227</v>
      </c>
      <c r="I92" s="51">
        <v>121412</v>
      </c>
      <c r="J92" s="51">
        <v>-97047</v>
      </c>
      <c r="K92" s="51">
        <v>-6581</v>
      </c>
      <c r="L92" s="51">
        <v>-17865</v>
      </c>
    </row>
    <row r="93" spans="2:12">
      <c r="B93" s="52" t="s">
        <v>160</v>
      </c>
      <c r="C93" s="53">
        <v>2132010</v>
      </c>
      <c r="D93" s="53">
        <v>2917928</v>
      </c>
      <c r="E93" s="53">
        <v>4240026</v>
      </c>
      <c r="F93" s="53">
        <v>2975312</v>
      </c>
      <c r="G93" s="53">
        <v>1433007</v>
      </c>
      <c r="H93" s="53">
        <v>4288201</v>
      </c>
      <c r="I93" s="53">
        <v>4689095</v>
      </c>
      <c r="J93" s="53">
        <v>4332938</v>
      </c>
      <c r="K93" s="53">
        <v>4219300</v>
      </c>
      <c r="L93" s="53">
        <v>4087866</v>
      </c>
    </row>
    <row r="100" spans="2:12" ht="15">
      <c r="B100" s="37" t="s">
        <v>72</v>
      </c>
      <c r="C100" s="37" t="s">
        <v>148</v>
      </c>
      <c r="D100" s="37" t="s">
        <v>149</v>
      </c>
      <c r="E100" s="37" t="s">
        <v>150</v>
      </c>
      <c r="F100" s="37" t="s">
        <v>151</v>
      </c>
      <c r="G100" s="37" t="s">
        <v>73</v>
      </c>
      <c r="H100" s="37" t="s">
        <v>74</v>
      </c>
      <c r="I100" s="37" t="s">
        <v>75</v>
      </c>
      <c r="J100" s="37" t="s">
        <v>76</v>
      </c>
      <c r="K100" s="37" t="s">
        <v>77</v>
      </c>
      <c r="L100" s="37" t="s">
        <v>78</v>
      </c>
    </row>
    <row r="101" spans="2:12">
      <c r="B101" s="52" t="s">
        <v>161</v>
      </c>
      <c r="C101" s="40">
        <v>1188117</v>
      </c>
      <c r="D101" s="40">
        <v>1378035</v>
      </c>
      <c r="E101" s="40">
        <v>2053302</v>
      </c>
      <c r="F101" s="40">
        <v>1242204</v>
      </c>
      <c r="G101" s="40">
        <v>533866</v>
      </c>
      <c r="H101" s="40">
        <v>1682499</v>
      </c>
      <c r="I101" s="40">
        <v>1961701</v>
      </c>
      <c r="J101" s="40">
        <v>1973671</v>
      </c>
      <c r="K101" s="40">
        <v>2146735</v>
      </c>
      <c r="L101" s="40">
        <v>2089326</v>
      </c>
    </row>
    <row r="102" spans="2:12">
      <c r="B102" s="54" t="s">
        <v>162</v>
      </c>
      <c r="C102" s="54">
        <v>365</v>
      </c>
      <c r="D102" s="54">
        <v>312</v>
      </c>
      <c r="E102" s="54">
        <v>270</v>
      </c>
      <c r="F102" s="54">
        <v>273</v>
      </c>
      <c r="G102" s="54">
        <v>292</v>
      </c>
      <c r="H102" s="54">
        <v>254</v>
      </c>
      <c r="I102" s="54">
        <v>242</v>
      </c>
      <c r="J102" s="54">
        <v>217</v>
      </c>
      <c r="K102" s="54">
        <v>208</v>
      </c>
      <c r="L102" s="54">
        <v>199</v>
      </c>
    </row>
    <row r="107" spans="2:12" ht="15">
      <c r="B107" s="55" t="s">
        <v>72</v>
      </c>
      <c r="C107" s="56" t="s">
        <v>148</v>
      </c>
      <c r="D107" s="56" t="s">
        <v>149</v>
      </c>
      <c r="E107" s="56" t="s">
        <v>150</v>
      </c>
      <c r="F107" s="57" t="s">
        <v>151</v>
      </c>
      <c r="G107" s="57" t="s">
        <v>73</v>
      </c>
      <c r="H107" s="57" t="s">
        <v>74</v>
      </c>
      <c r="I107" s="57" t="s">
        <v>75</v>
      </c>
      <c r="J107" s="56" t="s">
        <v>76</v>
      </c>
      <c r="K107" s="57" t="s">
        <v>77</v>
      </c>
      <c r="L107" s="57" t="s">
        <v>78</v>
      </c>
    </row>
    <row r="108" spans="2:12">
      <c r="B108" s="58" t="s">
        <v>163</v>
      </c>
      <c r="C108" s="59">
        <v>241593</v>
      </c>
      <c r="D108" s="59">
        <v>383019</v>
      </c>
      <c r="E108" s="59">
        <v>510504</v>
      </c>
      <c r="F108" s="14">
        <v>379178</v>
      </c>
      <c r="G108" s="14">
        <v>125727</v>
      </c>
      <c r="H108" s="14">
        <v>536270</v>
      </c>
      <c r="I108" s="14">
        <v>513651</v>
      </c>
      <c r="J108" s="59">
        <v>717841</v>
      </c>
      <c r="K108" s="14">
        <v>804170</v>
      </c>
      <c r="L108" s="14">
        <v>852646</v>
      </c>
    </row>
    <row r="112" spans="2:12" ht="15">
      <c r="B112" s="36" t="s">
        <v>72</v>
      </c>
      <c r="C112" s="37" t="s">
        <v>148</v>
      </c>
      <c r="D112" s="37" t="s">
        <v>149</v>
      </c>
      <c r="E112" s="37" t="s">
        <v>150</v>
      </c>
      <c r="F112" s="38" t="s">
        <v>151</v>
      </c>
      <c r="G112" s="2" t="s">
        <v>73</v>
      </c>
      <c r="H112" s="2" t="s">
        <v>74</v>
      </c>
      <c r="I112" s="2" t="s">
        <v>75</v>
      </c>
      <c r="J112" s="2" t="s">
        <v>76</v>
      </c>
      <c r="K112" s="2" t="s">
        <v>77</v>
      </c>
      <c r="L112" s="2" t="s">
        <v>78</v>
      </c>
    </row>
    <row r="113" spans="2:12" ht="15">
      <c r="B113" s="60" t="s">
        <v>164</v>
      </c>
      <c r="C113" s="33">
        <v>4411</v>
      </c>
      <c r="D113" s="33">
        <v>6971</v>
      </c>
      <c r="E113" s="33">
        <v>12160</v>
      </c>
      <c r="F113" s="43">
        <v>12528</v>
      </c>
      <c r="G113" s="42">
        <v>2894</v>
      </c>
      <c r="H113" s="42">
        <v>10800</v>
      </c>
      <c r="I113" s="42">
        <v>12644</v>
      </c>
      <c r="J113" s="42">
        <v>13431</v>
      </c>
      <c r="K113" s="42">
        <v>14388</v>
      </c>
      <c r="L113" s="42">
        <v>14708</v>
      </c>
    </row>
    <row r="114" spans="2:12" ht="15">
      <c r="B114" s="50" t="s">
        <v>165</v>
      </c>
      <c r="C114" s="15">
        <v>864</v>
      </c>
      <c r="D114" s="10">
        <v>-10054</v>
      </c>
      <c r="E114" s="10">
        <v>-5538</v>
      </c>
      <c r="F114" s="61">
        <v>-7378</v>
      </c>
      <c r="G114" s="2">
        <v>381</v>
      </c>
      <c r="H114" s="42">
        <v>1421</v>
      </c>
      <c r="I114" s="42">
        <v>1663</v>
      </c>
      <c r="J114" s="42">
        <v>1767</v>
      </c>
      <c r="K114" s="42">
        <v>1893</v>
      </c>
      <c r="L114" s="42">
        <v>1935</v>
      </c>
    </row>
    <row r="115" spans="2:12" ht="15">
      <c r="B115" s="50" t="s">
        <v>166</v>
      </c>
      <c r="C115" s="10">
        <v>44934</v>
      </c>
      <c r="D115" s="10">
        <v>42325</v>
      </c>
      <c r="E115" s="10">
        <v>33073</v>
      </c>
      <c r="F115" s="44">
        <v>-15</v>
      </c>
      <c r="G115" s="62">
        <v>0</v>
      </c>
      <c r="H115" s="62">
        <v>0</v>
      </c>
      <c r="I115" s="62">
        <v>0</v>
      </c>
      <c r="J115" s="62">
        <v>0</v>
      </c>
      <c r="K115" s="62">
        <v>0</v>
      </c>
      <c r="L115" s="62">
        <v>0</v>
      </c>
    </row>
    <row r="116" spans="2:12" ht="15">
      <c r="B116" s="50" t="s">
        <v>167</v>
      </c>
      <c r="C116" s="10">
        <v>18541</v>
      </c>
      <c r="D116" s="10">
        <v>23445</v>
      </c>
      <c r="E116" s="10">
        <v>33823</v>
      </c>
      <c r="F116" s="61">
        <v>28069</v>
      </c>
      <c r="G116" s="42">
        <v>8049</v>
      </c>
      <c r="H116" s="42">
        <v>30040</v>
      </c>
      <c r="I116" s="42">
        <v>35168</v>
      </c>
      <c r="J116" s="42">
        <v>37357</v>
      </c>
      <c r="K116" s="42">
        <v>40019</v>
      </c>
      <c r="L116" s="42">
        <v>40909</v>
      </c>
    </row>
    <row r="117" spans="2:12">
      <c r="B117" s="9" t="s">
        <v>168</v>
      </c>
      <c r="C117" s="10">
        <v>48737</v>
      </c>
      <c r="D117" s="10">
        <v>91537</v>
      </c>
      <c r="E117" s="10">
        <v>128553</v>
      </c>
      <c r="F117" s="10">
        <v>118358</v>
      </c>
      <c r="G117" s="42">
        <v>30593</v>
      </c>
      <c r="H117" s="42">
        <v>114176</v>
      </c>
      <c r="I117" s="42">
        <v>133666</v>
      </c>
      <c r="J117" s="42">
        <v>141985</v>
      </c>
      <c r="K117" s="42">
        <v>152105</v>
      </c>
      <c r="L117" s="42">
        <v>155485</v>
      </c>
    </row>
    <row r="118" spans="2:12">
      <c r="B118" s="25" t="s">
        <v>169</v>
      </c>
      <c r="C118" s="63">
        <v>328</v>
      </c>
      <c r="D118" s="26">
        <v>1684</v>
      </c>
      <c r="E118" s="26">
        <v>2414</v>
      </c>
      <c r="F118" s="26">
        <v>1961</v>
      </c>
      <c r="G118" s="2">
        <v>574</v>
      </c>
      <c r="H118" s="42">
        <v>2144</v>
      </c>
      <c r="I118" s="42">
        <v>2510</v>
      </c>
      <c r="J118" s="42">
        <v>2666</v>
      </c>
      <c r="K118" s="42">
        <v>2856</v>
      </c>
      <c r="L118" s="42">
        <v>2920</v>
      </c>
    </row>
    <row r="119" spans="2:12" ht="15">
      <c r="B119" s="52" t="s">
        <v>160</v>
      </c>
      <c r="C119" s="40">
        <v>117814</v>
      </c>
      <c r="D119" s="40">
        <v>155907</v>
      </c>
      <c r="E119" s="40">
        <v>204485</v>
      </c>
      <c r="F119" s="41">
        <v>153522</v>
      </c>
      <c r="G119" s="42">
        <v>42491</v>
      </c>
      <c r="H119" s="42">
        <v>158581</v>
      </c>
      <c r="I119" s="42">
        <v>185652</v>
      </c>
      <c r="J119" s="42">
        <v>197205</v>
      </c>
      <c r="K119" s="42">
        <v>211262</v>
      </c>
      <c r="L119" s="42">
        <v>215956</v>
      </c>
    </row>
    <row r="125" spans="2:12" ht="15">
      <c r="B125" s="36" t="s">
        <v>72</v>
      </c>
      <c r="C125" s="37" t="s">
        <v>148</v>
      </c>
      <c r="D125" s="64" t="s">
        <v>149</v>
      </c>
      <c r="E125" s="64" t="s">
        <v>150</v>
      </c>
      <c r="F125" s="38" t="s">
        <v>151</v>
      </c>
      <c r="G125" s="2" t="s">
        <v>73</v>
      </c>
      <c r="H125" s="2" t="s">
        <v>74</v>
      </c>
      <c r="I125" s="2" t="s">
        <v>75</v>
      </c>
      <c r="J125" s="2" t="s">
        <v>76</v>
      </c>
      <c r="K125" s="2" t="s">
        <v>77</v>
      </c>
      <c r="L125" s="2" t="s">
        <v>78</v>
      </c>
    </row>
    <row r="126" spans="2:12" ht="15">
      <c r="B126" s="32" t="s">
        <v>170</v>
      </c>
      <c r="C126" s="33">
        <v>95272</v>
      </c>
      <c r="D126" s="65">
        <v>173597</v>
      </c>
      <c r="E126" s="65">
        <v>243941</v>
      </c>
      <c r="F126" s="43">
        <v>220067</v>
      </c>
      <c r="G126" s="42">
        <v>73356</v>
      </c>
      <c r="H126" s="42">
        <v>299584</v>
      </c>
      <c r="I126" s="42">
        <v>300783</v>
      </c>
      <c r="J126" s="42">
        <v>303791</v>
      </c>
      <c r="K126" s="42">
        <v>307436</v>
      </c>
      <c r="L126" s="42">
        <v>311433</v>
      </c>
    </row>
    <row r="127" spans="2:12" ht="15">
      <c r="B127" s="9" t="s">
        <v>171</v>
      </c>
      <c r="C127" s="10">
        <v>7679</v>
      </c>
      <c r="D127" s="66">
        <v>12440</v>
      </c>
      <c r="E127" s="66">
        <v>-19431</v>
      </c>
      <c r="F127" s="61">
        <v>17373</v>
      </c>
      <c r="G127" s="42">
        <v>5791</v>
      </c>
      <c r="H127" s="42">
        <v>23650</v>
      </c>
      <c r="I127" s="42">
        <v>23745</v>
      </c>
      <c r="J127" s="42">
        <v>23982</v>
      </c>
      <c r="K127" s="42">
        <v>24270</v>
      </c>
      <c r="L127" s="42">
        <v>24586</v>
      </c>
    </row>
    <row r="128" spans="2:12" ht="15">
      <c r="B128" s="9" t="s">
        <v>172</v>
      </c>
      <c r="C128" s="10">
        <v>37356</v>
      </c>
      <c r="D128" s="66">
        <v>37637</v>
      </c>
      <c r="E128" s="66">
        <v>43733</v>
      </c>
      <c r="F128" s="61">
        <v>38493</v>
      </c>
      <c r="G128" s="42">
        <v>12831</v>
      </c>
      <c r="H128" s="42">
        <v>52402</v>
      </c>
      <c r="I128" s="42">
        <v>52611</v>
      </c>
      <c r="J128" s="42">
        <v>53137</v>
      </c>
      <c r="K128" s="42">
        <v>53775</v>
      </c>
      <c r="L128" s="42">
        <v>54474</v>
      </c>
    </row>
    <row r="129" spans="2:12" ht="15">
      <c r="B129" s="9" t="s">
        <v>173</v>
      </c>
      <c r="C129" s="10">
        <v>3390</v>
      </c>
      <c r="D129" s="66">
        <v>18502</v>
      </c>
      <c r="E129" s="66">
        <v>6494</v>
      </c>
      <c r="F129" s="61">
        <v>3653</v>
      </c>
      <c r="G129" s="42">
        <v>1218</v>
      </c>
      <c r="H129" s="42">
        <v>4973</v>
      </c>
      <c r="I129" s="42">
        <v>4993</v>
      </c>
      <c r="J129" s="42">
        <v>5043</v>
      </c>
      <c r="K129" s="42">
        <v>5103</v>
      </c>
      <c r="L129" s="42">
        <v>5169</v>
      </c>
    </row>
    <row r="130" spans="2:12" ht="15">
      <c r="B130" s="9" t="s">
        <v>174</v>
      </c>
      <c r="C130" s="10">
        <v>16218</v>
      </c>
      <c r="D130" s="66">
        <v>24702</v>
      </c>
      <c r="E130" s="66">
        <v>32465</v>
      </c>
      <c r="F130" s="61">
        <v>27518</v>
      </c>
      <c r="G130" s="42">
        <v>9173</v>
      </c>
      <c r="H130" s="42">
        <v>37462</v>
      </c>
      <c r="I130" s="42">
        <v>37611</v>
      </c>
      <c r="J130" s="42">
        <v>37987</v>
      </c>
      <c r="K130" s="42">
        <v>38443</v>
      </c>
      <c r="L130" s="42">
        <v>38943</v>
      </c>
    </row>
    <row r="131" spans="2:12" ht="15">
      <c r="B131" s="9" t="s">
        <v>175</v>
      </c>
      <c r="C131" s="10">
        <v>4758</v>
      </c>
      <c r="D131" s="66">
        <v>6432</v>
      </c>
      <c r="E131" s="66">
        <v>8640</v>
      </c>
      <c r="F131" s="61">
        <v>8854</v>
      </c>
      <c r="G131" s="42">
        <v>2951</v>
      </c>
      <c r="H131" s="42">
        <v>12053</v>
      </c>
      <c r="I131" s="42">
        <v>12102</v>
      </c>
      <c r="J131" s="42">
        <v>12223</v>
      </c>
      <c r="K131" s="42">
        <v>12369</v>
      </c>
      <c r="L131" s="42">
        <v>12530</v>
      </c>
    </row>
    <row r="132" spans="2:12" ht="15">
      <c r="B132" s="9" t="s">
        <v>176</v>
      </c>
      <c r="C132" s="10">
        <v>2833</v>
      </c>
      <c r="D132" s="66">
        <v>4641</v>
      </c>
      <c r="E132" s="66">
        <v>4880</v>
      </c>
      <c r="F132" s="61">
        <v>3280</v>
      </c>
      <c r="G132" s="42">
        <v>1093</v>
      </c>
      <c r="H132" s="42">
        <v>4466</v>
      </c>
      <c r="I132" s="42">
        <v>4483</v>
      </c>
      <c r="J132" s="42">
        <v>4528</v>
      </c>
      <c r="K132" s="42">
        <v>4583</v>
      </c>
      <c r="L132" s="42">
        <v>4642</v>
      </c>
    </row>
    <row r="133" spans="2:12" ht="15">
      <c r="B133" s="9" t="s">
        <v>177</v>
      </c>
      <c r="C133" s="10">
        <v>3130</v>
      </c>
      <c r="D133" s="66">
        <v>6032</v>
      </c>
      <c r="E133" s="66">
        <v>9812</v>
      </c>
      <c r="F133" s="61">
        <v>9421</v>
      </c>
      <c r="G133" s="42">
        <v>3140</v>
      </c>
      <c r="H133" s="42">
        <v>12825</v>
      </c>
      <c r="I133" s="42">
        <v>12877</v>
      </c>
      <c r="J133" s="42">
        <v>13005</v>
      </c>
      <c r="K133" s="42">
        <v>13162</v>
      </c>
      <c r="L133" s="42">
        <v>13333</v>
      </c>
    </row>
    <row r="134" spans="2:12" ht="15">
      <c r="B134" s="9" t="s">
        <v>178</v>
      </c>
      <c r="C134" s="10">
        <v>2693</v>
      </c>
      <c r="D134" s="66">
        <v>11288</v>
      </c>
      <c r="E134" s="66">
        <v>25173</v>
      </c>
      <c r="F134" s="61">
        <v>18019</v>
      </c>
      <c r="G134" s="42">
        <v>6006</v>
      </c>
      <c r="H134" s="42">
        <v>24530</v>
      </c>
      <c r="I134" s="42">
        <v>24628</v>
      </c>
      <c r="J134" s="42">
        <v>24874</v>
      </c>
      <c r="K134" s="42">
        <v>25173</v>
      </c>
      <c r="L134" s="42">
        <v>25500</v>
      </c>
    </row>
    <row r="135" spans="2:12" ht="15">
      <c r="B135" s="9" t="s">
        <v>179</v>
      </c>
      <c r="C135" s="10">
        <v>3591</v>
      </c>
      <c r="D135" s="66">
        <v>1323</v>
      </c>
      <c r="E135" s="66">
        <v>6869</v>
      </c>
      <c r="F135" s="61">
        <v>2965</v>
      </c>
      <c r="G135" s="2">
        <v>988</v>
      </c>
      <c r="H135" s="42">
        <v>4037</v>
      </c>
      <c r="I135" s="42">
        <v>4053</v>
      </c>
      <c r="J135" s="42">
        <v>4094</v>
      </c>
      <c r="K135" s="42">
        <v>4143</v>
      </c>
      <c r="L135" s="42">
        <v>4197</v>
      </c>
    </row>
    <row r="136" spans="2:12" ht="15">
      <c r="B136" s="9" t="s">
        <v>180</v>
      </c>
      <c r="C136" s="10">
        <v>1206</v>
      </c>
      <c r="D136" s="66">
        <v>1229</v>
      </c>
      <c r="E136" s="66">
        <v>2897</v>
      </c>
      <c r="F136" s="61">
        <v>4886</v>
      </c>
      <c r="G136" s="42">
        <v>1629</v>
      </c>
      <c r="H136" s="42">
        <v>6651</v>
      </c>
      <c r="I136" s="42">
        <v>6678</v>
      </c>
      <c r="J136" s="42">
        <v>6744</v>
      </c>
      <c r="K136" s="42">
        <v>6825</v>
      </c>
      <c r="L136" s="42">
        <v>6914</v>
      </c>
    </row>
    <row r="137" spans="2:12" ht="15">
      <c r="B137" s="25" t="s">
        <v>181</v>
      </c>
      <c r="C137" s="26">
        <v>-4754</v>
      </c>
      <c r="D137" s="67">
        <v>8836</v>
      </c>
      <c r="E137" s="67">
        <v>9282</v>
      </c>
      <c r="F137" s="68">
        <v>8374</v>
      </c>
      <c r="G137" s="42">
        <v>2792</v>
      </c>
      <c r="H137" s="42">
        <v>11402</v>
      </c>
      <c r="I137" s="42">
        <v>11448</v>
      </c>
      <c r="J137" s="42">
        <v>11562</v>
      </c>
      <c r="K137" s="42">
        <v>11701</v>
      </c>
      <c r="L137" s="42">
        <v>11853</v>
      </c>
    </row>
    <row r="138" spans="2:12" ht="15">
      <c r="B138" s="39" t="s">
        <v>160</v>
      </c>
      <c r="C138" s="40">
        <v>173372</v>
      </c>
      <c r="D138" s="69">
        <v>306659</v>
      </c>
      <c r="E138" s="69">
        <v>374756</v>
      </c>
      <c r="F138" s="41">
        <v>362903</v>
      </c>
      <c r="G138" s="42">
        <v>120968</v>
      </c>
      <c r="H138" s="42">
        <v>494035</v>
      </c>
      <c r="I138" s="42">
        <v>496011</v>
      </c>
      <c r="J138" s="42">
        <v>500971</v>
      </c>
      <c r="K138" s="42">
        <v>506983</v>
      </c>
      <c r="L138" s="42">
        <v>513574</v>
      </c>
    </row>
    <row r="147" spans="2:12" ht="15">
      <c r="B147" s="36" t="s">
        <v>72</v>
      </c>
      <c r="C147" s="64" t="s">
        <v>148</v>
      </c>
      <c r="D147" s="37" t="s">
        <v>149</v>
      </c>
      <c r="E147" s="37" t="s">
        <v>150</v>
      </c>
      <c r="F147" s="64" t="s">
        <v>151</v>
      </c>
      <c r="G147" s="37" t="s">
        <v>73</v>
      </c>
      <c r="H147" s="64" t="s">
        <v>74</v>
      </c>
      <c r="I147" s="37" t="s">
        <v>75</v>
      </c>
      <c r="J147" s="37" t="s">
        <v>76</v>
      </c>
      <c r="K147" s="64" t="s">
        <v>77</v>
      </c>
      <c r="L147" s="37" t="s">
        <v>78</v>
      </c>
    </row>
    <row r="148" spans="2:12">
      <c r="B148" s="32" t="s">
        <v>146</v>
      </c>
      <c r="C148" s="46"/>
      <c r="D148" s="46"/>
      <c r="E148" s="46"/>
      <c r="G148" s="47"/>
      <c r="H148" s="47"/>
      <c r="I148" s="47"/>
      <c r="J148" s="47"/>
      <c r="K148" s="47"/>
      <c r="L148" s="47"/>
    </row>
    <row r="149" spans="2:12" ht="15">
      <c r="B149" s="50" t="s">
        <v>182</v>
      </c>
      <c r="C149" s="66">
        <v>58022</v>
      </c>
      <c r="D149" s="10">
        <v>83567</v>
      </c>
      <c r="E149" s="10">
        <v>102860</v>
      </c>
      <c r="F149" s="70">
        <v>79271</v>
      </c>
      <c r="G149" s="10">
        <v>20582</v>
      </c>
      <c r="H149" s="66">
        <v>88463</v>
      </c>
      <c r="I149" s="10">
        <v>89553</v>
      </c>
      <c r="J149" s="10">
        <v>94867</v>
      </c>
      <c r="K149" s="66">
        <v>100816</v>
      </c>
      <c r="L149" s="10">
        <v>105901</v>
      </c>
    </row>
    <row r="150" spans="2:12" ht="15">
      <c r="B150" s="50" t="s">
        <v>183</v>
      </c>
      <c r="C150" s="66">
        <v>156759</v>
      </c>
      <c r="D150" s="10">
        <v>155435</v>
      </c>
      <c r="E150" s="10">
        <v>223317</v>
      </c>
      <c r="F150" s="70">
        <v>166449</v>
      </c>
      <c r="G150" s="10">
        <v>51809</v>
      </c>
      <c r="H150" s="66">
        <v>193357</v>
      </c>
      <c r="I150" s="10">
        <v>226364</v>
      </c>
      <c r="J150" s="10">
        <v>240451</v>
      </c>
      <c r="K150" s="66">
        <v>257591</v>
      </c>
      <c r="L150" s="10">
        <v>263315</v>
      </c>
    </row>
    <row r="151" spans="2:12" ht="15">
      <c r="B151" s="50" t="s">
        <v>184</v>
      </c>
      <c r="C151" s="66">
        <v>259006</v>
      </c>
      <c r="D151" s="10">
        <v>215022</v>
      </c>
      <c r="E151" s="10">
        <v>150005</v>
      </c>
      <c r="F151" s="70">
        <v>131267</v>
      </c>
      <c r="G151" s="10">
        <v>50612</v>
      </c>
      <c r="H151" s="66">
        <v>249775</v>
      </c>
      <c r="I151" s="10">
        <v>250774</v>
      </c>
      <c r="J151" s="10">
        <v>253282</v>
      </c>
      <c r="K151" s="66">
        <v>256322</v>
      </c>
      <c r="L151" s="10">
        <v>259654</v>
      </c>
    </row>
    <row r="152" spans="2:12" ht="15">
      <c r="B152" s="44" t="s">
        <v>185</v>
      </c>
      <c r="C152" s="66">
        <v>195723</v>
      </c>
      <c r="D152" s="10">
        <v>200895</v>
      </c>
      <c r="E152" s="10">
        <v>166521</v>
      </c>
      <c r="F152" s="70">
        <v>127500</v>
      </c>
      <c r="G152" s="10">
        <v>39628</v>
      </c>
      <c r="H152" s="66">
        <v>147897</v>
      </c>
      <c r="I152" s="10">
        <v>173144</v>
      </c>
      <c r="J152" s="10">
        <v>183919</v>
      </c>
      <c r="K152" s="66">
        <v>197029</v>
      </c>
      <c r="L152" s="10">
        <v>201407</v>
      </c>
    </row>
    <row r="153" spans="2:12" ht="15">
      <c r="B153" s="71" t="s">
        <v>158</v>
      </c>
      <c r="C153" s="67">
        <v>97611</v>
      </c>
      <c r="D153" s="26">
        <v>91583</v>
      </c>
      <c r="E153" s="26">
        <v>115015</v>
      </c>
      <c r="F153" s="70">
        <v>134106</v>
      </c>
      <c r="G153" s="26">
        <v>48492</v>
      </c>
      <c r="H153" s="67">
        <v>197258</v>
      </c>
      <c r="I153" s="26">
        <v>184521</v>
      </c>
      <c r="J153" s="26">
        <v>136075</v>
      </c>
      <c r="K153" s="67">
        <v>72823</v>
      </c>
      <c r="L153" s="26">
        <v>56799</v>
      </c>
    </row>
    <row r="154" spans="2:12">
      <c r="B154" s="52" t="s">
        <v>160</v>
      </c>
      <c r="C154" s="69">
        <v>767121</v>
      </c>
      <c r="D154" s="40">
        <v>746503</v>
      </c>
      <c r="E154" s="40">
        <v>757718</v>
      </c>
      <c r="F154" s="69">
        <v>638594</v>
      </c>
      <c r="G154" s="40">
        <v>211123</v>
      </c>
      <c r="H154" s="69">
        <v>876750</v>
      </c>
      <c r="I154" s="40">
        <v>924357</v>
      </c>
      <c r="J154" s="40">
        <v>908594</v>
      </c>
      <c r="K154" s="69">
        <v>884580</v>
      </c>
      <c r="L154" s="40">
        <v>887076</v>
      </c>
    </row>
    <row r="158" spans="2:12" ht="15">
      <c r="B158" s="55" t="s">
        <v>72</v>
      </c>
      <c r="C158" s="57" t="s">
        <v>148</v>
      </c>
      <c r="D158" s="57" t="s">
        <v>149</v>
      </c>
      <c r="E158" s="56" t="s">
        <v>150</v>
      </c>
      <c r="F158" s="57" t="s">
        <v>151</v>
      </c>
      <c r="G158" s="57" t="s">
        <v>73</v>
      </c>
      <c r="H158" s="56" t="s">
        <v>74</v>
      </c>
      <c r="I158" s="56" t="s">
        <v>75</v>
      </c>
      <c r="J158" s="56" t="s">
        <v>76</v>
      </c>
      <c r="K158" s="57" t="s">
        <v>77</v>
      </c>
      <c r="L158" s="57" t="s">
        <v>78</v>
      </c>
    </row>
    <row r="159" spans="2:12">
      <c r="B159" s="58" t="s">
        <v>186</v>
      </c>
      <c r="C159" s="14">
        <v>58022</v>
      </c>
      <c r="D159" s="14">
        <v>83567</v>
      </c>
      <c r="E159" s="59">
        <v>102860</v>
      </c>
      <c r="F159" s="14">
        <v>79271</v>
      </c>
      <c r="G159" s="14">
        <v>20582</v>
      </c>
      <c r="H159" s="59">
        <v>88463</v>
      </c>
      <c r="I159" s="59">
        <v>89553</v>
      </c>
      <c r="J159" s="59">
        <v>94867</v>
      </c>
      <c r="K159" s="14">
        <v>100816</v>
      </c>
      <c r="L159" s="14">
        <v>105901</v>
      </c>
    </row>
    <row r="164" spans="2:12" ht="15">
      <c r="B164" s="36" t="s">
        <v>72</v>
      </c>
      <c r="C164" s="37" t="s">
        <v>148</v>
      </c>
      <c r="D164" s="37" t="s">
        <v>149</v>
      </c>
      <c r="E164" s="37" t="s">
        <v>150</v>
      </c>
      <c r="F164" s="38" t="s">
        <v>151</v>
      </c>
      <c r="G164" s="2" t="s">
        <v>73</v>
      </c>
      <c r="H164" s="2" t="s">
        <v>74</v>
      </c>
      <c r="I164" s="2" t="s">
        <v>75</v>
      </c>
      <c r="J164" s="2" t="s">
        <v>76</v>
      </c>
      <c r="K164" s="2" t="s">
        <v>77</v>
      </c>
      <c r="L164" s="2" t="s">
        <v>78</v>
      </c>
    </row>
    <row r="165" spans="2:12" ht="15">
      <c r="B165" s="60" t="s">
        <v>164</v>
      </c>
      <c r="C165" s="33">
        <v>36675</v>
      </c>
      <c r="D165" s="33">
        <v>45298</v>
      </c>
      <c r="E165" s="33">
        <v>134042</v>
      </c>
      <c r="F165" s="43">
        <v>63318</v>
      </c>
      <c r="G165" s="42">
        <v>21435</v>
      </c>
      <c r="H165" s="42">
        <v>79999</v>
      </c>
      <c r="I165" s="42">
        <v>93656</v>
      </c>
      <c r="J165" s="42">
        <v>99484</v>
      </c>
      <c r="K165" s="42">
        <v>106575</v>
      </c>
      <c r="L165" s="42">
        <v>108944</v>
      </c>
    </row>
    <row r="166" spans="2:12" ht="15">
      <c r="B166" s="72" t="s">
        <v>187</v>
      </c>
      <c r="C166" s="26">
        <v>120084</v>
      </c>
      <c r="D166" s="26">
        <v>110137</v>
      </c>
      <c r="E166" s="26">
        <v>89275</v>
      </c>
      <c r="F166" s="68">
        <v>103131</v>
      </c>
      <c r="G166" s="42">
        <v>30374</v>
      </c>
      <c r="H166" s="42">
        <v>113357</v>
      </c>
      <c r="I166" s="42">
        <v>132709</v>
      </c>
      <c r="J166" s="42">
        <v>140967</v>
      </c>
      <c r="K166" s="42">
        <v>151015</v>
      </c>
      <c r="L166" s="42">
        <v>154371</v>
      </c>
    </row>
    <row r="167" spans="2:12" ht="15">
      <c r="B167" s="52" t="s">
        <v>160</v>
      </c>
      <c r="C167" s="40">
        <v>156759</v>
      </c>
      <c r="D167" s="40">
        <v>155435</v>
      </c>
      <c r="E167" s="40">
        <v>223317</v>
      </c>
      <c r="F167" s="41">
        <v>166449</v>
      </c>
      <c r="G167" s="42">
        <v>51809</v>
      </c>
      <c r="H167" s="42">
        <v>193357</v>
      </c>
      <c r="I167" s="42">
        <v>226364</v>
      </c>
      <c r="J167" s="42">
        <v>240451</v>
      </c>
      <c r="K167" s="42">
        <v>257591</v>
      </c>
      <c r="L167" s="42">
        <v>263315</v>
      </c>
    </row>
    <row r="171" spans="2:12" ht="15">
      <c r="B171" s="36" t="s">
        <v>72</v>
      </c>
      <c r="C171" s="45" t="s">
        <v>148</v>
      </c>
      <c r="D171" s="45" t="s">
        <v>149</v>
      </c>
      <c r="E171" s="45" t="s">
        <v>150</v>
      </c>
      <c r="F171" s="38" t="s">
        <v>151</v>
      </c>
      <c r="G171" s="2" t="s">
        <v>73</v>
      </c>
      <c r="H171" s="2" t="s">
        <v>74</v>
      </c>
      <c r="I171" s="2" t="s">
        <v>75</v>
      </c>
      <c r="J171" s="2" t="s">
        <v>76</v>
      </c>
      <c r="K171" s="2" t="s">
        <v>77</v>
      </c>
      <c r="L171" s="2" t="s">
        <v>78</v>
      </c>
    </row>
    <row r="172" spans="2:12" ht="15">
      <c r="B172" s="32" t="s">
        <v>172</v>
      </c>
      <c r="C172" s="73">
        <v>5544</v>
      </c>
      <c r="D172" s="73">
        <v>7334</v>
      </c>
      <c r="E172" s="73">
        <v>8405</v>
      </c>
      <c r="F172" s="43">
        <v>8512</v>
      </c>
      <c r="G172" s="42">
        <v>2837</v>
      </c>
      <c r="H172" s="42">
        <v>11587</v>
      </c>
      <c r="I172" s="42">
        <v>11634</v>
      </c>
      <c r="J172" s="42">
        <v>11750</v>
      </c>
      <c r="K172" s="42">
        <v>11891</v>
      </c>
      <c r="L172" s="42">
        <v>12046</v>
      </c>
    </row>
    <row r="173" spans="2:12" ht="15">
      <c r="B173" s="9" t="s">
        <v>188</v>
      </c>
      <c r="C173" s="74">
        <v>4701</v>
      </c>
      <c r="D173" s="74">
        <v>7293</v>
      </c>
      <c r="E173" s="74">
        <v>4661</v>
      </c>
      <c r="F173" s="61">
        <v>5118</v>
      </c>
      <c r="G173" s="42">
        <v>1706</v>
      </c>
      <c r="H173" s="42">
        <v>6967</v>
      </c>
      <c r="I173" s="42">
        <v>6995</v>
      </c>
      <c r="J173" s="42">
        <v>7065</v>
      </c>
      <c r="K173" s="42">
        <v>7150</v>
      </c>
      <c r="L173" s="42">
        <v>7243</v>
      </c>
    </row>
    <row r="174" spans="2:12" ht="15">
      <c r="B174" s="9" t="s">
        <v>189</v>
      </c>
      <c r="C174" s="74">
        <v>82862</v>
      </c>
      <c r="D174" s="74">
        <v>68001</v>
      </c>
      <c r="E174" s="74">
        <v>-3593</v>
      </c>
      <c r="F174" s="61">
        <v>-11012</v>
      </c>
      <c r="G174" s="2">
        <v>0</v>
      </c>
      <c r="H174" s="42">
        <v>52677</v>
      </c>
      <c r="I174" s="42">
        <v>52888</v>
      </c>
      <c r="J174" s="42">
        <v>53417</v>
      </c>
      <c r="K174" s="42">
        <v>54058</v>
      </c>
      <c r="L174" s="42">
        <v>54760</v>
      </c>
    </row>
    <row r="175" spans="2:12" ht="15">
      <c r="B175" s="9" t="s">
        <v>176</v>
      </c>
      <c r="C175" s="74">
        <v>4772</v>
      </c>
      <c r="D175" s="74">
        <v>2989</v>
      </c>
      <c r="E175" s="74">
        <v>2216</v>
      </c>
      <c r="F175" s="61">
        <v>4260</v>
      </c>
      <c r="G175" s="42">
        <v>1420</v>
      </c>
      <c r="H175" s="42">
        <v>5799</v>
      </c>
      <c r="I175" s="42">
        <v>5822</v>
      </c>
      <c r="J175" s="42">
        <v>5880</v>
      </c>
      <c r="K175" s="42">
        <v>5951</v>
      </c>
      <c r="L175" s="42">
        <v>6028</v>
      </c>
    </row>
    <row r="176" spans="2:12" ht="15">
      <c r="B176" s="9" t="s">
        <v>171</v>
      </c>
      <c r="C176" s="74">
        <v>11106</v>
      </c>
      <c r="D176" s="74">
        <v>17009</v>
      </c>
      <c r="E176" s="74">
        <v>20438</v>
      </c>
      <c r="F176" s="61">
        <v>21574</v>
      </c>
      <c r="G176" s="42">
        <v>7191</v>
      </c>
      <c r="H176" s="42">
        <v>29369</v>
      </c>
      <c r="I176" s="42">
        <v>29487</v>
      </c>
      <c r="J176" s="42">
        <v>29782</v>
      </c>
      <c r="K176" s="42">
        <v>30139</v>
      </c>
      <c r="L176" s="42">
        <v>30531</v>
      </c>
    </row>
    <row r="177" spans="2:12" ht="15">
      <c r="B177" s="75" t="s">
        <v>190</v>
      </c>
      <c r="C177" s="76">
        <v>2894</v>
      </c>
      <c r="D177" s="76">
        <v>6608</v>
      </c>
      <c r="E177" s="76">
        <v>4658</v>
      </c>
      <c r="F177" s="77">
        <v>4408</v>
      </c>
      <c r="G177" s="42">
        <v>1469</v>
      </c>
      <c r="H177" s="42">
        <v>6000</v>
      </c>
      <c r="I177" s="42">
        <v>6024</v>
      </c>
      <c r="J177" s="42">
        <v>6085</v>
      </c>
      <c r="K177" s="42">
        <v>6158</v>
      </c>
      <c r="L177" s="42">
        <v>6238</v>
      </c>
    </row>
    <row r="178" spans="2:12" ht="15">
      <c r="B178" s="30" t="s">
        <v>191</v>
      </c>
      <c r="C178" s="78">
        <v>527</v>
      </c>
      <c r="D178" s="78">
        <v>377</v>
      </c>
      <c r="E178" s="79">
        <v>1338</v>
      </c>
      <c r="F178" s="77">
        <v>1198</v>
      </c>
      <c r="G178" s="2">
        <v>399</v>
      </c>
      <c r="H178" s="42">
        <v>1630</v>
      </c>
      <c r="I178" s="42">
        <v>1637</v>
      </c>
      <c r="J178" s="42">
        <v>1653</v>
      </c>
      <c r="K178" s="42">
        <v>1673</v>
      </c>
      <c r="L178" s="42">
        <v>1695</v>
      </c>
    </row>
    <row r="179" spans="2:12" ht="15">
      <c r="B179" s="30" t="s">
        <v>192</v>
      </c>
      <c r="C179" s="79">
        <v>2360</v>
      </c>
      <c r="D179" s="79">
        <v>4816</v>
      </c>
      <c r="E179" s="79">
        <v>4377</v>
      </c>
      <c r="F179" s="77">
        <v>3474</v>
      </c>
      <c r="G179" s="42">
        <v>1158</v>
      </c>
      <c r="H179" s="42">
        <v>4729</v>
      </c>
      <c r="I179" s="42">
        <v>4748</v>
      </c>
      <c r="J179" s="42">
        <v>4796</v>
      </c>
      <c r="K179" s="42">
        <v>4853</v>
      </c>
      <c r="L179" s="42">
        <v>4916</v>
      </c>
    </row>
    <row r="180" spans="2:12" ht="15">
      <c r="B180" s="32" t="s">
        <v>193</v>
      </c>
      <c r="C180" s="80">
        <v>127189</v>
      </c>
      <c r="D180" s="73">
        <v>69084</v>
      </c>
      <c r="E180" s="73">
        <v>67631</v>
      </c>
      <c r="F180" s="61">
        <v>48340</v>
      </c>
      <c r="G180" s="42">
        <v>19291</v>
      </c>
      <c r="H180" s="42">
        <v>69051</v>
      </c>
      <c r="I180" s="42">
        <v>69327</v>
      </c>
      <c r="J180" s="42">
        <v>70020</v>
      </c>
      <c r="K180" s="42">
        <v>70861</v>
      </c>
      <c r="L180" s="42">
        <v>71782</v>
      </c>
    </row>
    <row r="181" spans="2:12" ht="15">
      <c r="B181" s="75" t="s">
        <v>194</v>
      </c>
      <c r="C181" s="76">
        <v>1453</v>
      </c>
      <c r="D181" s="81">
        <v>950</v>
      </c>
      <c r="E181" s="81">
        <v>805</v>
      </c>
      <c r="F181" s="77">
        <v>7430</v>
      </c>
      <c r="G181" s="42">
        <v>2477</v>
      </c>
      <c r="H181" s="42">
        <v>10115</v>
      </c>
      <c r="I181" s="42">
        <v>10156</v>
      </c>
      <c r="J181" s="42">
        <v>10257</v>
      </c>
      <c r="K181" s="42">
        <v>10380</v>
      </c>
      <c r="L181" s="42">
        <v>10515</v>
      </c>
    </row>
    <row r="182" spans="2:12" ht="15">
      <c r="B182" s="30" t="s">
        <v>195</v>
      </c>
      <c r="C182" s="79">
        <v>1100</v>
      </c>
      <c r="D182" s="79">
        <v>3848</v>
      </c>
      <c r="E182" s="79">
        <v>3371</v>
      </c>
      <c r="F182" s="77">
        <v>3151</v>
      </c>
      <c r="G182" s="42">
        <v>1050</v>
      </c>
      <c r="H182" s="42">
        <v>4289</v>
      </c>
      <c r="I182" s="42">
        <v>4306</v>
      </c>
      <c r="J182" s="42">
        <v>4349</v>
      </c>
      <c r="K182" s="42">
        <v>4402</v>
      </c>
      <c r="L182" s="42">
        <v>4459</v>
      </c>
    </row>
    <row r="183" spans="2:12" ht="15">
      <c r="B183" s="30" t="s">
        <v>196</v>
      </c>
      <c r="C183" s="78">
        <v>891</v>
      </c>
      <c r="D183" s="79">
        <v>1795</v>
      </c>
      <c r="E183" s="79">
        <v>1674</v>
      </c>
      <c r="F183" s="77">
        <v>1385</v>
      </c>
      <c r="G183" s="2">
        <v>462</v>
      </c>
      <c r="H183" s="42">
        <v>1886</v>
      </c>
      <c r="I183" s="42">
        <v>1893</v>
      </c>
      <c r="J183" s="42">
        <v>1912</v>
      </c>
      <c r="K183" s="42">
        <v>1935</v>
      </c>
      <c r="L183" s="42">
        <v>1960</v>
      </c>
    </row>
    <row r="184" spans="2:12" ht="15">
      <c r="B184" s="30" t="s">
        <v>197</v>
      </c>
      <c r="C184" s="78">
        <v>627</v>
      </c>
      <c r="D184" s="79">
        <v>1104</v>
      </c>
      <c r="E184" s="79">
        <v>1220</v>
      </c>
      <c r="F184" s="77">
        <v>1511</v>
      </c>
      <c r="G184" s="2">
        <v>504</v>
      </c>
      <c r="H184" s="42">
        <v>2057</v>
      </c>
      <c r="I184" s="42">
        <v>2065</v>
      </c>
      <c r="J184" s="42">
        <v>2085</v>
      </c>
      <c r="K184" s="42">
        <v>2111</v>
      </c>
      <c r="L184" s="42">
        <v>2138</v>
      </c>
    </row>
    <row r="185" spans="2:12" ht="15">
      <c r="B185" s="30" t="s">
        <v>198</v>
      </c>
      <c r="C185" s="79">
        <v>1833</v>
      </c>
      <c r="D185" s="79">
        <v>3106</v>
      </c>
      <c r="E185" s="79">
        <v>4112</v>
      </c>
      <c r="F185" s="77">
        <v>4334</v>
      </c>
      <c r="G185" s="42">
        <v>1445</v>
      </c>
      <c r="H185" s="42">
        <v>5899</v>
      </c>
      <c r="I185" s="42">
        <v>5923</v>
      </c>
      <c r="J185" s="42">
        <v>5982</v>
      </c>
      <c r="K185" s="42">
        <v>6054</v>
      </c>
      <c r="L185" s="42">
        <v>6133</v>
      </c>
    </row>
    <row r="186" spans="2:12" ht="15">
      <c r="B186" s="30" t="s">
        <v>199</v>
      </c>
      <c r="C186" s="79">
        <v>2115</v>
      </c>
      <c r="D186" s="79">
        <v>1763</v>
      </c>
      <c r="E186" s="79">
        <v>2529</v>
      </c>
      <c r="F186" s="77">
        <v>2962</v>
      </c>
      <c r="G186" s="2">
        <v>987</v>
      </c>
      <c r="H186" s="42">
        <v>4032</v>
      </c>
      <c r="I186" s="42">
        <v>4049</v>
      </c>
      <c r="J186" s="42">
        <v>4089</v>
      </c>
      <c r="K186" s="42">
        <v>4138</v>
      </c>
      <c r="L186" s="42">
        <v>4192</v>
      </c>
    </row>
    <row r="187" spans="2:12" ht="15">
      <c r="B187" s="30" t="s">
        <v>200</v>
      </c>
      <c r="C187" s="82">
        <v>3448</v>
      </c>
      <c r="D187" s="82">
        <v>13809</v>
      </c>
      <c r="E187" s="82">
        <v>18404</v>
      </c>
      <c r="F187" s="77">
        <v>16521</v>
      </c>
      <c r="G187" s="42">
        <v>5507</v>
      </c>
      <c r="H187" s="42">
        <v>22491</v>
      </c>
      <c r="I187" s="42">
        <v>22581</v>
      </c>
      <c r="J187" s="42">
        <v>22807</v>
      </c>
      <c r="K187" s="42">
        <v>23080</v>
      </c>
      <c r="L187" s="42">
        <v>23380</v>
      </c>
    </row>
    <row r="188" spans="2:12" ht="15">
      <c r="B188" s="30" t="s">
        <v>201</v>
      </c>
      <c r="C188" s="78">
        <v>486</v>
      </c>
      <c r="D188" s="78">
        <v>583</v>
      </c>
      <c r="E188" s="78">
        <v>840</v>
      </c>
      <c r="F188" s="77">
        <v>1139</v>
      </c>
      <c r="G188" s="2">
        <v>380</v>
      </c>
      <c r="H188" s="42">
        <v>1551</v>
      </c>
      <c r="I188" s="42">
        <v>1557</v>
      </c>
      <c r="J188" s="42">
        <v>1573</v>
      </c>
      <c r="K188" s="42">
        <v>1592</v>
      </c>
      <c r="L188" s="42">
        <v>1613</v>
      </c>
    </row>
    <row r="189" spans="2:12" ht="15">
      <c r="B189" s="30" t="s">
        <v>202</v>
      </c>
      <c r="C189" s="78">
        <v>482</v>
      </c>
      <c r="D189" s="78">
        <v>463</v>
      </c>
      <c r="E189" s="78">
        <v>618</v>
      </c>
      <c r="F189" s="83">
        <v>629</v>
      </c>
      <c r="G189" s="2">
        <v>210</v>
      </c>
      <c r="H189" s="2">
        <v>856</v>
      </c>
      <c r="I189" s="2">
        <v>860</v>
      </c>
      <c r="J189" s="2">
        <v>868</v>
      </c>
      <c r="K189" s="2">
        <v>879</v>
      </c>
      <c r="L189" s="2">
        <v>890</v>
      </c>
    </row>
    <row r="190" spans="2:12" ht="15">
      <c r="B190" s="30" t="s">
        <v>203</v>
      </c>
      <c r="C190" s="79">
        <v>4617</v>
      </c>
      <c r="D190" s="79">
        <v>4090</v>
      </c>
      <c r="E190" s="79">
        <v>6301</v>
      </c>
      <c r="F190" s="84">
        <v>6335</v>
      </c>
      <c r="G190" s="42">
        <v>2119</v>
      </c>
      <c r="H190" s="42">
        <v>8788</v>
      </c>
      <c r="I190" s="42">
        <v>8823</v>
      </c>
      <c r="J190" s="42">
        <v>8911</v>
      </c>
      <c r="K190" s="42">
        <v>9018</v>
      </c>
      <c r="L190" s="42">
        <v>9135</v>
      </c>
    </row>
    <row r="191" spans="2:12" ht="15">
      <c r="B191" s="85" t="s">
        <v>204</v>
      </c>
      <c r="C191" s="86">
        <v>259006</v>
      </c>
      <c r="D191" s="86">
        <v>215022</v>
      </c>
      <c r="E191" s="86">
        <v>150005</v>
      </c>
      <c r="F191" s="87">
        <v>131267</v>
      </c>
      <c r="G191" s="42">
        <v>50612</v>
      </c>
      <c r="H191" s="42">
        <v>249775</v>
      </c>
      <c r="I191" s="42">
        <v>250774</v>
      </c>
      <c r="J191" s="42">
        <v>253282</v>
      </c>
      <c r="K191" s="42">
        <v>256322</v>
      </c>
      <c r="L191" s="42">
        <v>259654</v>
      </c>
    </row>
    <row r="196" spans="2:12" ht="15">
      <c r="B196" s="55" t="s">
        <v>72</v>
      </c>
      <c r="C196" s="57" t="s">
        <v>148</v>
      </c>
      <c r="D196" s="57" t="s">
        <v>149</v>
      </c>
      <c r="E196" s="57" t="s">
        <v>150</v>
      </c>
      <c r="F196" s="57" t="s">
        <v>151</v>
      </c>
      <c r="G196" s="57" t="s">
        <v>73</v>
      </c>
      <c r="H196" s="56" t="s">
        <v>74</v>
      </c>
      <c r="I196" s="57" t="s">
        <v>75</v>
      </c>
      <c r="J196" s="57" t="s">
        <v>76</v>
      </c>
      <c r="K196" s="56" t="s">
        <v>77</v>
      </c>
      <c r="L196" s="57" t="s">
        <v>78</v>
      </c>
    </row>
    <row r="197" spans="2:12">
      <c r="B197" s="13" t="s">
        <v>205</v>
      </c>
      <c r="C197" s="14">
        <v>195723</v>
      </c>
      <c r="D197" s="14">
        <v>200895</v>
      </c>
      <c r="E197" s="14">
        <v>166521</v>
      </c>
      <c r="F197" s="14">
        <v>127500</v>
      </c>
      <c r="G197" s="14">
        <v>39628</v>
      </c>
      <c r="H197" s="59">
        <v>147897</v>
      </c>
      <c r="I197" s="14">
        <v>173144</v>
      </c>
      <c r="J197" s="14">
        <v>183919</v>
      </c>
      <c r="K197" s="59">
        <v>197029</v>
      </c>
      <c r="L197" s="14">
        <v>201407</v>
      </c>
    </row>
    <row r="203" spans="2:12">
      <c r="B203" s="55" t="s">
        <v>206</v>
      </c>
      <c r="C203" s="55"/>
      <c r="D203" s="55"/>
      <c r="E203" s="55"/>
      <c r="F203" s="55"/>
      <c r="G203" s="57" t="s">
        <v>73</v>
      </c>
      <c r="H203" s="56" t="s">
        <v>74</v>
      </c>
      <c r="I203" s="57" t="s">
        <v>75</v>
      </c>
      <c r="J203" s="57" t="s">
        <v>76</v>
      </c>
      <c r="K203" s="57" t="s">
        <v>77</v>
      </c>
      <c r="L203" s="57" t="s">
        <v>78</v>
      </c>
    </row>
    <row r="204" spans="2:12">
      <c r="B204" s="7" t="s">
        <v>207</v>
      </c>
      <c r="C204" s="7"/>
      <c r="D204" s="7"/>
      <c r="E204" s="7"/>
      <c r="F204" s="7"/>
      <c r="G204" s="8">
        <v>113195</v>
      </c>
      <c r="H204" s="88">
        <v>175535</v>
      </c>
      <c r="I204" s="8">
        <v>168702</v>
      </c>
      <c r="J204" s="8">
        <v>361792</v>
      </c>
      <c r="K204" s="8">
        <v>236816</v>
      </c>
      <c r="L204" s="8">
        <v>178544</v>
      </c>
    </row>
    <row r="205" spans="2:12">
      <c r="B205" s="9" t="s">
        <v>208</v>
      </c>
      <c r="C205" s="9"/>
      <c r="D205" s="9"/>
      <c r="E205" s="9"/>
      <c r="F205" s="9"/>
      <c r="G205" s="10">
        <v>82464</v>
      </c>
      <c r="H205" s="66">
        <v>45300</v>
      </c>
      <c r="I205" s="10">
        <v>2059</v>
      </c>
      <c r="J205" s="10">
        <v>87342</v>
      </c>
      <c r="K205" s="15">
        <v>0</v>
      </c>
      <c r="L205" s="15">
        <v>0</v>
      </c>
    </row>
    <row r="206" spans="2:12">
      <c r="B206" s="9" t="s">
        <v>209</v>
      </c>
      <c r="C206" s="9"/>
      <c r="D206" s="9"/>
      <c r="E206" s="9"/>
      <c r="F206" s="9"/>
      <c r="G206" s="10">
        <v>30731</v>
      </c>
      <c r="H206" s="66">
        <v>116445</v>
      </c>
      <c r="I206" s="10">
        <v>148408</v>
      </c>
      <c r="J206" s="10">
        <v>254713</v>
      </c>
      <c r="K206" s="10">
        <v>216976</v>
      </c>
      <c r="L206" s="10">
        <v>158695</v>
      </c>
    </row>
    <row r="207" spans="2:12">
      <c r="B207" s="9" t="s">
        <v>210</v>
      </c>
      <c r="C207" s="9"/>
      <c r="D207" s="9"/>
      <c r="E207" s="9"/>
      <c r="F207" s="9"/>
      <c r="G207" s="48">
        <v>0</v>
      </c>
      <c r="H207" s="66">
        <v>13789</v>
      </c>
      <c r="I207" s="10">
        <v>18235</v>
      </c>
      <c r="J207" s="10">
        <v>19737</v>
      </c>
      <c r="K207" s="10">
        <v>19841</v>
      </c>
      <c r="L207" s="10">
        <v>19850</v>
      </c>
    </row>
    <row r="208" spans="2:12">
      <c r="B208" s="7" t="s">
        <v>211</v>
      </c>
      <c r="C208" s="7"/>
      <c r="D208" s="7"/>
      <c r="E208" s="7"/>
      <c r="F208" s="7"/>
      <c r="G208" s="8">
        <v>27535</v>
      </c>
      <c r="H208" s="88">
        <v>111390</v>
      </c>
      <c r="I208" s="8">
        <v>119730</v>
      </c>
      <c r="J208" s="8">
        <v>123295</v>
      </c>
      <c r="K208" s="8">
        <v>102349</v>
      </c>
      <c r="L208" s="8">
        <v>106089</v>
      </c>
    </row>
    <row r="209" spans="2:12">
      <c r="B209" s="9" t="s">
        <v>212</v>
      </c>
      <c r="C209" s="9"/>
      <c r="D209" s="9"/>
      <c r="E209" s="9"/>
      <c r="F209" s="9"/>
      <c r="G209" s="10">
        <v>15683</v>
      </c>
      <c r="H209" s="66">
        <v>61464</v>
      </c>
      <c r="I209" s="10">
        <v>63191</v>
      </c>
      <c r="J209" s="10">
        <v>65776</v>
      </c>
      <c r="K209" s="10">
        <v>66967</v>
      </c>
      <c r="L209" s="10">
        <v>69160</v>
      </c>
    </row>
    <row r="210" spans="2:12">
      <c r="B210" s="9" t="s">
        <v>181</v>
      </c>
      <c r="C210" s="9"/>
      <c r="D210" s="9"/>
      <c r="E210" s="9"/>
      <c r="F210" s="9"/>
      <c r="G210" s="10">
        <v>11851</v>
      </c>
      <c r="H210" s="66">
        <v>49926</v>
      </c>
      <c r="I210" s="10">
        <v>56539</v>
      </c>
      <c r="J210" s="10">
        <v>57519</v>
      </c>
      <c r="K210" s="10">
        <v>35382</v>
      </c>
      <c r="L210" s="10">
        <v>36929</v>
      </c>
    </row>
    <row r="211" spans="2:12">
      <c r="B211" s="13" t="s">
        <v>160</v>
      </c>
      <c r="C211" s="13"/>
      <c r="D211" s="13"/>
      <c r="E211" s="13"/>
      <c r="F211" s="13"/>
      <c r="G211" s="14">
        <v>140730</v>
      </c>
      <c r="H211" s="59">
        <v>286925</v>
      </c>
      <c r="I211" s="14">
        <v>288432</v>
      </c>
      <c r="J211" s="14">
        <v>485087</v>
      </c>
      <c r="K211" s="14">
        <v>339165</v>
      </c>
      <c r="L211" s="14">
        <v>284633</v>
      </c>
    </row>
    <row r="215" spans="2:12">
      <c r="B215" s="55" t="s">
        <v>206</v>
      </c>
      <c r="C215" s="55"/>
      <c r="D215" s="55"/>
      <c r="E215" s="55"/>
      <c r="F215" s="55"/>
      <c r="G215" s="57" t="s">
        <v>73</v>
      </c>
      <c r="H215" s="57" t="s">
        <v>74</v>
      </c>
      <c r="I215" s="57" t="s">
        <v>75</v>
      </c>
      <c r="J215" s="57" t="s">
        <v>76</v>
      </c>
      <c r="K215" s="56" t="s">
        <v>77</v>
      </c>
      <c r="L215" s="57" t="s">
        <v>78</v>
      </c>
    </row>
    <row r="216" spans="2:12">
      <c r="B216" s="7" t="s">
        <v>213</v>
      </c>
      <c r="C216" s="7"/>
      <c r="D216" s="7"/>
      <c r="E216" s="7"/>
      <c r="F216" s="7"/>
      <c r="G216" s="8">
        <v>363527</v>
      </c>
      <c r="H216" s="8">
        <v>1489166</v>
      </c>
      <c r="I216" s="8">
        <v>1454167</v>
      </c>
      <c r="J216" s="8">
        <v>1050719</v>
      </c>
      <c r="K216" s="88">
        <v>525711</v>
      </c>
      <c r="L216" s="8">
        <v>383898</v>
      </c>
    </row>
    <row r="217" spans="2:12">
      <c r="B217" s="9" t="s">
        <v>214</v>
      </c>
      <c r="C217" s="9"/>
      <c r="D217" s="9"/>
      <c r="E217" s="9"/>
      <c r="F217" s="9"/>
      <c r="G217" s="15">
        <v>512</v>
      </c>
      <c r="H217" s="10">
        <v>22074</v>
      </c>
      <c r="I217" s="10">
        <v>26311</v>
      </c>
      <c r="J217" s="10">
        <v>39610</v>
      </c>
      <c r="K217" s="66">
        <v>43984</v>
      </c>
      <c r="L217" s="10">
        <v>43147</v>
      </c>
    </row>
    <row r="218" spans="2:12">
      <c r="B218" s="9" t="s">
        <v>215</v>
      </c>
      <c r="C218" s="9"/>
      <c r="D218" s="9"/>
      <c r="E218" s="9"/>
      <c r="F218" s="9"/>
      <c r="G218" s="10">
        <v>1870</v>
      </c>
      <c r="H218" s="10">
        <v>35335</v>
      </c>
      <c r="I218" s="10">
        <v>69709</v>
      </c>
      <c r="J218" s="10">
        <v>96811</v>
      </c>
      <c r="K218" s="66">
        <v>139067</v>
      </c>
      <c r="L218" s="10">
        <v>181283</v>
      </c>
    </row>
    <row r="219" spans="2:12">
      <c r="B219" s="9" t="s">
        <v>216</v>
      </c>
      <c r="C219" s="9"/>
      <c r="D219" s="9"/>
      <c r="E219" s="9"/>
      <c r="F219" s="9"/>
      <c r="G219" s="10">
        <v>356356</v>
      </c>
      <c r="H219" s="10">
        <v>1412605</v>
      </c>
      <c r="I219" s="10">
        <v>1338994</v>
      </c>
      <c r="J219" s="10">
        <v>895146</v>
      </c>
      <c r="K219" s="66">
        <v>323508</v>
      </c>
      <c r="L219" s="10">
        <v>140316</v>
      </c>
    </row>
    <row r="220" spans="2:12">
      <c r="B220" s="9" t="s">
        <v>217</v>
      </c>
      <c r="C220" s="9"/>
      <c r="D220" s="9"/>
      <c r="E220" s="9"/>
      <c r="F220" s="9"/>
      <c r="G220" s="10">
        <v>4788</v>
      </c>
      <c r="H220" s="10">
        <v>19152</v>
      </c>
      <c r="I220" s="10">
        <v>19152</v>
      </c>
      <c r="J220" s="10">
        <v>19152</v>
      </c>
      <c r="K220" s="66">
        <v>19152</v>
      </c>
      <c r="L220" s="10">
        <v>19152</v>
      </c>
    </row>
    <row r="221" spans="2:12">
      <c r="B221" s="7" t="s">
        <v>218</v>
      </c>
      <c r="C221" s="7"/>
      <c r="D221" s="7"/>
      <c r="E221" s="7"/>
      <c r="F221" s="7"/>
      <c r="G221" s="8">
        <v>55689</v>
      </c>
      <c r="H221" s="8">
        <v>216136</v>
      </c>
      <c r="I221" s="8">
        <v>141022</v>
      </c>
      <c r="J221" s="8">
        <v>125652</v>
      </c>
      <c r="K221" s="88">
        <v>103841</v>
      </c>
      <c r="L221" s="8">
        <v>107129</v>
      </c>
    </row>
    <row r="222" spans="2:12">
      <c r="B222" s="13" t="s">
        <v>160</v>
      </c>
      <c r="C222" s="13"/>
      <c r="D222" s="13"/>
      <c r="E222" s="13"/>
      <c r="F222" s="13"/>
      <c r="G222" s="14">
        <v>419215</v>
      </c>
      <c r="H222" s="14">
        <v>1705301</v>
      </c>
      <c r="I222" s="14">
        <v>1595189</v>
      </c>
      <c r="J222" s="14">
        <v>1176372</v>
      </c>
      <c r="K222" s="59">
        <v>629553</v>
      </c>
      <c r="L222" s="14">
        <v>491028</v>
      </c>
    </row>
    <row r="223" spans="2:12">
      <c r="B223" s="16"/>
      <c r="C223" s="16"/>
      <c r="D223" s="16"/>
      <c r="E223" s="16"/>
      <c r="F223" s="16"/>
      <c r="G223" s="16"/>
      <c r="H223" s="16"/>
      <c r="I223" s="16"/>
      <c r="J223" s="16"/>
      <c r="K223" s="16"/>
      <c r="L223" s="16"/>
    </row>
    <row r="224" spans="2:12">
      <c r="B224" s="9" t="s">
        <v>219</v>
      </c>
      <c r="C224" s="9"/>
      <c r="D224" s="9"/>
      <c r="E224" s="9"/>
      <c r="F224" s="9"/>
      <c r="G224" s="10">
        <v>370723</v>
      </c>
      <c r="H224" s="10">
        <v>1508043</v>
      </c>
      <c r="I224" s="10">
        <v>1410668</v>
      </c>
      <c r="J224" s="10">
        <v>1040297</v>
      </c>
      <c r="K224" s="66">
        <v>556730</v>
      </c>
      <c r="L224" s="10">
        <v>434229</v>
      </c>
    </row>
    <row r="225" spans="2:13">
      <c r="B225" s="9" t="s">
        <v>220</v>
      </c>
      <c r="C225" s="9"/>
      <c r="D225" s="9"/>
      <c r="E225" s="9"/>
      <c r="F225" s="9"/>
      <c r="G225" s="10">
        <v>48492</v>
      </c>
      <c r="H225" s="10">
        <v>197258</v>
      </c>
      <c r="I225" s="10">
        <v>184521</v>
      </c>
      <c r="J225" s="10">
        <v>136075</v>
      </c>
      <c r="K225" s="66">
        <v>72823</v>
      </c>
      <c r="L225" s="10">
        <v>56799</v>
      </c>
    </row>
    <row r="229" spans="2:13" ht="15">
      <c r="B229" s="55" t="s">
        <v>72</v>
      </c>
      <c r="C229" s="55"/>
      <c r="D229" s="55"/>
      <c r="E229" s="55"/>
      <c r="F229" s="55"/>
      <c r="G229" s="55" t="s">
        <v>73</v>
      </c>
      <c r="H229" s="57" t="s">
        <v>74</v>
      </c>
      <c r="I229" s="57" t="s">
        <v>75</v>
      </c>
      <c r="J229" s="57" t="s">
        <v>76</v>
      </c>
      <c r="K229" s="57" t="s">
        <v>77</v>
      </c>
      <c r="L229" s="57" t="s">
        <v>78</v>
      </c>
      <c r="M229" s="57" t="s">
        <v>221</v>
      </c>
    </row>
    <row r="230" spans="2:13">
      <c r="B230" s="7" t="s">
        <v>222</v>
      </c>
      <c r="C230" s="7"/>
      <c r="D230" s="7"/>
      <c r="E230" s="7"/>
      <c r="F230" s="7"/>
      <c r="G230" s="89">
        <v>1826791</v>
      </c>
      <c r="H230" s="90">
        <v>1131868</v>
      </c>
      <c r="I230" s="90">
        <v>1325349</v>
      </c>
      <c r="J230" s="90">
        <v>1380475</v>
      </c>
      <c r="K230" s="90">
        <v>1501111</v>
      </c>
      <c r="L230" s="90">
        <v>1519617</v>
      </c>
      <c r="M230" s="90">
        <v>1530619</v>
      </c>
    </row>
    <row r="231" spans="2:13">
      <c r="B231" s="9" t="s">
        <v>127</v>
      </c>
      <c r="C231" s="9"/>
      <c r="D231" s="9"/>
      <c r="E231" s="9"/>
      <c r="F231" s="9"/>
      <c r="G231" s="91">
        <v>644135</v>
      </c>
      <c r="H231" s="48">
        <v>674736</v>
      </c>
      <c r="I231" s="48">
        <v>787761</v>
      </c>
      <c r="J231" s="48">
        <v>839076</v>
      </c>
      <c r="K231" s="48">
        <v>898886</v>
      </c>
      <c r="L231" s="48">
        <v>918861</v>
      </c>
      <c r="M231" s="48">
        <v>925514</v>
      </c>
    </row>
    <row r="232" spans="2:13">
      <c r="B232" s="9" t="s">
        <v>128</v>
      </c>
      <c r="C232" s="9"/>
      <c r="D232" s="9"/>
      <c r="E232" s="9"/>
      <c r="F232" s="9"/>
      <c r="G232" s="91">
        <v>1173301</v>
      </c>
      <c r="H232" s="48">
        <v>448099</v>
      </c>
      <c r="I232" s="48">
        <v>526965</v>
      </c>
      <c r="J232" s="48">
        <v>530700</v>
      </c>
      <c r="K232" s="48">
        <v>590324</v>
      </c>
      <c r="L232" s="48">
        <v>588885</v>
      </c>
      <c r="M232" s="48">
        <v>593148</v>
      </c>
    </row>
    <row r="233" spans="2:13">
      <c r="B233" s="9" t="s">
        <v>129</v>
      </c>
      <c r="C233" s="9"/>
      <c r="D233" s="9"/>
      <c r="E233" s="9"/>
      <c r="F233" s="9"/>
      <c r="G233" s="91">
        <v>9356</v>
      </c>
      <c r="H233" s="48">
        <v>9033</v>
      </c>
      <c r="I233" s="48">
        <v>10623</v>
      </c>
      <c r="J233" s="48">
        <v>10698</v>
      </c>
      <c r="K233" s="48">
        <v>11900</v>
      </c>
      <c r="L233" s="48">
        <v>11871</v>
      </c>
      <c r="M233" s="48">
        <v>11957</v>
      </c>
    </row>
    <row r="234" spans="2:13">
      <c r="B234" s="7" t="s">
        <v>223</v>
      </c>
      <c r="C234" s="7"/>
      <c r="D234" s="7"/>
      <c r="E234" s="7"/>
      <c r="F234" s="7"/>
      <c r="G234" s="89">
        <v>1156578</v>
      </c>
      <c r="H234" s="90">
        <v>1117502</v>
      </c>
      <c r="I234" s="90">
        <v>1314100</v>
      </c>
      <c r="J234" s="90">
        <v>1324084</v>
      </c>
      <c r="K234" s="90">
        <v>1472340</v>
      </c>
      <c r="L234" s="90">
        <v>1469074</v>
      </c>
      <c r="M234" s="90">
        <v>1479711</v>
      </c>
    </row>
    <row r="235" spans="2:13">
      <c r="B235" s="9" t="s">
        <v>134</v>
      </c>
      <c r="C235" s="9"/>
      <c r="D235" s="9"/>
      <c r="E235" s="9"/>
      <c r="F235" s="9"/>
      <c r="G235" s="91">
        <v>666836</v>
      </c>
      <c r="H235" s="48">
        <v>643860</v>
      </c>
      <c r="I235" s="48">
        <v>757181</v>
      </c>
      <c r="J235" s="48">
        <v>762547</v>
      </c>
      <c r="K235" s="48">
        <v>848220</v>
      </c>
      <c r="L235" s="48">
        <v>846151</v>
      </c>
      <c r="M235" s="48">
        <v>852277</v>
      </c>
    </row>
    <row r="236" spans="2:13">
      <c r="B236" s="9" t="s">
        <v>135</v>
      </c>
      <c r="C236" s="9"/>
      <c r="D236" s="9"/>
      <c r="E236" s="9"/>
      <c r="F236" s="9"/>
      <c r="G236" s="91">
        <v>9440</v>
      </c>
      <c r="H236" s="48">
        <v>9889</v>
      </c>
      <c r="I236" s="48">
        <v>11545</v>
      </c>
      <c r="J236" s="48">
        <v>12297</v>
      </c>
      <c r="K236" s="48">
        <v>13174</v>
      </c>
      <c r="L236" s="48">
        <v>13466</v>
      </c>
      <c r="M236" s="48">
        <v>13564</v>
      </c>
    </row>
    <row r="237" spans="2:13">
      <c r="B237" s="9" t="s">
        <v>136</v>
      </c>
      <c r="C237" s="9"/>
      <c r="D237" s="9"/>
      <c r="E237" s="9"/>
      <c r="F237" s="9"/>
      <c r="G237" s="91">
        <v>311523</v>
      </c>
      <c r="H237" s="48">
        <v>300789</v>
      </c>
      <c r="I237" s="48">
        <v>353729</v>
      </c>
      <c r="J237" s="48">
        <v>356236</v>
      </c>
      <c r="K237" s="48">
        <v>396259</v>
      </c>
      <c r="L237" s="48">
        <v>395292</v>
      </c>
      <c r="M237" s="48">
        <v>398154</v>
      </c>
    </row>
    <row r="238" spans="2:13">
      <c r="B238" s="9" t="s">
        <v>137</v>
      </c>
      <c r="C238" s="9"/>
      <c r="D238" s="9"/>
      <c r="E238" s="9"/>
      <c r="F238" s="9"/>
      <c r="G238" s="91">
        <v>168779</v>
      </c>
      <c r="H238" s="48">
        <v>162964</v>
      </c>
      <c r="I238" s="48">
        <v>191646</v>
      </c>
      <c r="J238" s="48">
        <v>193004</v>
      </c>
      <c r="K238" s="48">
        <v>214688</v>
      </c>
      <c r="L238" s="48">
        <v>214164</v>
      </c>
      <c r="M238" s="48">
        <v>215715</v>
      </c>
    </row>
    <row r="239" spans="2:13">
      <c r="B239" s="7" t="s">
        <v>224</v>
      </c>
      <c r="C239" s="7"/>
      <c r="D239" s="7"/>
      <c r="E239" s="7"/>
      <c r="F239" s="7"/>
      <c r="G239" s="89">
        <v>670213</v>
      </c>
      <c r="H239" s="90">
        <v>14366</v>
      </c>
      <c r="I239" s="90">
        <v>11249</v>
      </c>
      <c r="J239" s="90">
        <v>56390</v>
      </c>
      <c r="K239" s="90">
        <v>28771</v>
      </c>
      <c r="L239" s="90">
        <v>50543</v>
      </c>
      <c r="M239" s="90">
        <v>50909</v>
      </c>
    </row>
    <row r="240" spans="2:13">
      <c r="B240" s="13" t="s">
        <v>225</v>
      </c>
      <c r="C240" s="13"/>
      <c r="D240" s="13"/>
      <c r="E240" s="13"/>
      <c r="F240" s="13"/>
      <c r="G240" s="92">
        <v>542390</v>
      </c>
      <c r="H240" s="93">
        <v>655847</v>
      </c>
      <c r="I240" s="93">
        <v>3117</v>
      </c>
      <c r="J240" s="93">
        <v>-45142</v>
      </c>
      <c r="K240" s="93">
        <v>27619</v>
      </c>
      <c r="L240" s="93">
        <v>-21772</v>
      </c>
      <c r="M240" s="93">
        <v>-366</v>
      </c>
    </row>
    <row r="241" spans="2:13">
      <c r="B241" s="7" t="s">
        <v>226</v>
      </c>
      <c r="C241" s="7"/>
      <c r="D241" s="7"/>
      <c r="E241" s="7"/>
      <c r="F241" s="7"/>
      <c r="G241" s="7"/>
      <c r="H241" s="16"/>
      <c r="I241" s="16"/>
      <c r="J241" s="16"/>
      <c r="K241" s="16"/>
      <c r="L241" s="16"/>
      <c r="M241" s="16"/>
    </row>
    <row r="242" spans="2:13">
      <c r="B242" s="9" t="s">
        <v>127</v>
      </c>
      <c r="C242" s="9"/>
      <c r="D242" s="9"/>
      <c r="E242" s="9"/>
      <c r="F242" s="9"/>
      <c r="G242" s="9">
        <v>56</v>
      </c>
      <c r="H242" s="15">
        <v>56</v>
      </c>
      <c r="I242" s="15">
        <v>56</v>
      </c>
      <c r="J242" s="15">
        <v>56</v>
      </c>
      <c r="K242" s="15">
        <v>56</v>
      </c>
      <c r="L242" s="15">
        <v>56</v>
      </c>
      <c r="M242" s="15">
        <v>56</v>
      </c>
    </row>
    <row r="243" spans="2:13">
      <c r="B243" s="9" t="s">
        <v>128</v>
      </c>
      <c r="C243" s="9"/>
      <c r="D243" s="9"/>
      <c r="E243" s="9"/>
      <c r="F243" s="9"/>
      <c r="G243" s="396">
        <v>149</v>
      </c>
      <c r="H243" s="15">
        <v>59</v>
      </c>
      <c r="I243" s="15">
        <v>59</v>
      </c>
      <c r="J243" s="15">
        <v>59</v>
      </c>
      <c r="K243" s="15">
        <v>59</v>
      </c>
      <c r="L243" s="15">
        <v>59</v>
      </c>
      <c r="M243" s="15">
        <v>59</v>
      </c>
    </row>
    <row r="244" spans="2:13">
      <c r="B244" s="9" t="s">
        <v>129</v>
      </c>
      <c r="C244" s="9"/>
      <c r="D244" s="9"/>
      <c r="E244" s="9"/>
      <c r="F244" s="9"/>
      <c r="G244" s="9">
        <v>1</v>
      </c>
      <c r="H244" s="15">
        <v>1</v>
      </c>
      <c r="I244" s="15">
        <v>1</v>
      </c>
      <c r="J244" s="15">
        <v>1</v>
      </c>
      <c r="K244" s="15">
        <v>1</v>
      </c>
      <c r="L244" s="15">
        <v>1</v>
      </c>
      <c r="M244" s="15">
        <v>1</v>
      </c>
    </row>
    <row r="245" spans="2:13">
      <c r="B245" s="9" t="s">
        <v>134</v>
      </c>
      <c r="C245" s="9"/>
      <c r="D245" s="9"/>
      <c r="E245" s="9"/>
      <c r="F245" s="9"/>
      <c r="G245" s="9">
        <v>85</v>
      </c>
      <c r="H245" s="15">
        <v>85</v>
      </c>
      <c r="I245" s="15">
        <v>85</v>
      </c>
      <c r="J245" s="15">
        <v>85</v>
      </c>
      <c r="K245" s="15">
        <v>85</v>
      </c>
      <c r="L245" s="15">
        <v>85</v>
      </c>
      <c r="M245" s="15">
        <v>85</v>
      </c>
    </row>
    <row r="246" spans="2:13">
      <c r="B246" s="9" t="s">
        <v>135</v>
      </c>
      <c r="C246" s="9"/>
      <c r="D246" s="9"/>
      <c r="E246" s="9"/>
      <c r="F246" s="9"/>
      <c r="G246" s="9">
        <v>1</v>
      </c>
      <c r="H246" s="15">
        <v>1</v>
      </c>
      <c r="I246" s="15">
        <v>1</v>
      </c>
      <c r="J246" s="15">
        <v>1</v>
      </c>
      <c r="K246" s="15">
        <v>1</v>
      </c>
      <c r="L246" s="15">
        <v>1</v>
      </c>
      <c r="M246" s="15">
        <v>1</v>
      </c>
    </row>
    <row r="247" spans="2:13">
      <c r="B247" s="9" t="s">
        <v>136</v>
      </c>
      <c r="C247" s="9"/>
      <c r="D247" s="9"/>
      <c r="E247" s="9"/>
      <c r="F247" s="9"/>
      <c r="G247" s="9">
        <v>39</v>
      </c>
      <c r="H247" s="15">
        <v>39</v>
      </c>
      <c r="I247" s="15">
        <v>39</v>
      </c>
      <c r="J247" s="15">
        <v>39</v>
      </c>
      <c r="K247" s="15">
        <v>39</v>
      </c>
      <c r="L247" s="15">
        <v>39</v>
      </c>
      <c r="M247" s="15">
        <v>39</v>
      </c>
    </row>
    <row r="248" spans="2:13">
      <c r="B248" s="25" t="s">
        <v>137</v>
      </c>
      <c r="C248" s="25"/>
      <c r="D248" s="25"/>
      <c r="E248" s="25"/>
      <c r="F248" s="25"/>
      <c r="G248" s="25">
        <v>21</v>
      </c>
      <c r="H248" s="63">
        <v>21</v>
      </c>
      <c r="I248" s="63">
        <v>21</v>
      </c>
      <c r="J248" s="63">
        <v>21</v>
      </c>
      <c r="K248" s="63">
        <v>21</v>
      </c>
      <c r="L248" s="63">
        <v>21</v>
      </c>
      <c r="M248" s="63">
        <v>21</v>
      </c>
    </row>
    <row r="254" spans="2:13" ht="15">
      <c r="B254" s="36" t="s">
        <v>72</v>
      </c>
      <c r="C254" s="37" t="s">
        <v>148</v>
      </c>
      <c r="D254" s="37" t="s">
        <v>149</v>
      </c>
      <c r="E254" s="37" t="s">
        <v>150</v>
      </c>
      <c r="F254" s="38" t="s">
        <v>151</v>
      </c>
      <c r="G254" s="2" t="s">
        <v>73</v>
      </c>
      <c r="H254" s="2" t="s">
        <v>74</v>
      </c>
      <c r="I254" s="2" t="s">
        <v>75</v>
      </c>
      <c r="J254" s="2" t="s">
        <v>76</v>
      </c>
      <c r="K254" s="2" t="s">
        <v>77</v>
      </c>
      <c r="L254" s="2" t="s">
        <v>78</v>
      </c>
    </row>
    <row r="255" spans="2:13" ht="15">
      <c r="B255" s="32" t="s">
        <v>227</v>
      </c>
      <c r="C255" s="94">
        <v>2523325</v>
      </c>
      <c r="D255" s="94">
        <v>2240600</v>
      </c>
      <c r="E255" s="94">
        <v>2982166</v>
      </c>
      <c r="F255" s="95">
        <v>2068911</v>
      </c>
      <c r="G255" s="42">
        <v>714402</v>
      </c>
      <c r="H255" s="42">
        <v>3034777</v>
      </c>
      <c r="I255" s="42">
        <v>3158542</v>
      </c>
      <c r="J255" s="42">
        <v>3447387</v>
      </c>
      <c r="K255" s="42">
        <v>3518746</v>
      </c>
      <c r="L255" s="42">
        <v>3679652</v>
      </c>
    </row>
    <row r="256" spans="2:13" ht="15">
      <c r="B256" s="9" t="s">
        <v>228</v>
      </c>
      <c r="C256" s="8">
        <v>604268</v>
      </c>
      <c r="D256" s="8">
        <v>675300</v>
      </c>
      <c r="E256" s="8">
        <v>898608</v>
      </c>
      <c r="F256" s="96">
        <v>750815</v>
      </c>
      <c r="G256" s="42">
        <v>269592</v>
      </c>
      <c r="H256" s="42">
        <v>1049722</v>
      </c>
      <c r="I256" s="42">
        <v>994555</v>
      </c>
      <c r="J256" s="42">
        <v>1075481</v>
      </c>
      <c r="K256" s="42">
        <v>1138773</v>
      </c>
      <c r="L256" s="42">
        <v>1228804</v>
      </c>
    </row>
    <row r="257" spans="2:12" ht="15">
      <c r="B257" s="9" t="s">
        <v>229</v>
      </c>
      <c r="C257" s="10">
        <v>176037</v>
      </c>
      <c r="D257" s="10">
        <v>173000</v>
      </c>
      <c r="E257" s="10">
        <v>217284</v>
      </c>
      <c r="F257" s="61">
        <v>184348</v>
      </c>
      <c r="G257" s="42">
        <v>68531</v>
      </c>
      <c r="H257" s="42">
        <v>241844</v>
      </c>
      <c r="I257" s="42">
        <v>218868</v>
      </c>
      <c r="J257" s="42">
        <v>236165</v>
      </c>
      <c r="K257" s="42">
        <v>250380</v>
      </c>
      <c r="L257" s="42">
        <v>282677</v>
      </c>
    </row>
    <row r="258" spans="2:12" ht="15">
      <c r="B258" s="15" t="s">
        <v>230</v>
      </c>
      <c r="C258" s="10">
        <v>4581</v>
      </c>
      <c r="D258" s="15">
        <v>100</v>
      </c>
      <c r="E258" s="15" t="s">
        <v>101</v>
      </c>
      <c r="F258" s="44" t="s">
        <v>101</v>
      </c>
      <c r="G258" s="62">
        <v>0</v>
      </c>
      <c r="H258" s="62">
        <v>0</v>
      </c>
      <c r="I258" s="62">
        <v>0</v>
      </c>
      <c r="J258" s="62">
        <v>0</v>
      </c>
      <c r="K258" s="62">
        <v>0</v>
      </c>
      <c r="L258" s="62">
        <v>0</v>
      </c>
    </row>
    <row r="259" spans="2:12" ht="15">
      <c r="B259" s="15" t="s">
        <v>231</v>
      </c>
      <c r="C259" s="10">
        <v>113418</v>
      </c>
      <c r="D259" s="10">
        <v>112900</v>
      </c>
      <c r="E259" s="10">
        <v>143820</v>
      </c>
      <c r="F259" s="61">
        <v>123883</v>
      </c>
      <c r="G259" s="42">
        <v>39085</v>
      </c>
      <c r="H259" s="42">
        <v>135902</v>
      </c>
      <c r="I259" s="42">
        <v>102843</v>
      </c>
      <c r="J259" s="42">
        <v>100301</v>
      </c>
      <c r="K259" s="42">
        <v>102783</v>
      </c>
      <c r="L259" s="42">
        <v>107193</v>
      </c>
    </row>
    <row r="260" spans="2:12" ht="15">
      <c r="B260" s="15" t="s">
        <v>232</v>
      </c>
      <c r="C260" s="10">
        <v>117262</v>
      </c>
      <c r="D260" s="10">
        <v>159000</v>
      </c>
      <c r="E260" s="10">
        <v>219771</v>
      </c>
      <c r="F260" s="61">
        <v>196574</v>
      </c>
      <c r="G260" s="42">
        <v>76248</v>
      </c>
      <c r="H260" s="42">
        <v>337013</v>
      </c>
      <c r="I260" s="42">
        <v>343522</v>
      </c>
      <c r="J260" s="42">
        <v>377722</v>
      </c>
      <c r="K260" s="42">
        <v>419535</v>
      </c>
      <c r="L260" s="42">
        <v>462035</v>
      </c>
    </row>
    <row r="261" spans="2:12" ht="15">
      <c r="B261" s="15" t="s">
        <v>233</v>
      </c>
      <c r="C261" s="10">
        <v>14163</v>
      </c>
      <c r="D261" s="10">
        <v>13700</v>
      </c>
      <c r="E261" s="10">
        <v>15946</v>
      </c>
      <c r="F261" s="61">
        <v>16015</v>
      </c>
      <c r="G261" s="42">
        <v>4904</v>
      </c>
      <c r="H261" s="42">
        <v>25179</v>
      </c>
      <c r="I261" s="42">
        <v>29103</v>
      </c>
      <c r="J261" s="42">
        <v>33811</v>
      </c>
      <c r="K261" s="42">
        <v>36501</v>
      </c>
      <c r="L261" s="42">
        <v>40141</v>
      </c>
    </row>
    <row r="262" spans="2:12" ht="15">
      <c r="B262" s="9" t="s">
        <v>234</v>
      </c>
      <c r="C262" s="10">
        <v>55811</v>
      </c>
      <c r="D262" s="10">
        <v>52200</v>
      </c>
      <c r="E262" s="10">
        <v>72497</v>
      </c>
      <c r="F262" s="61">
        <v>59190</v>
      </c>
      <c r="G262" s="42">
        <v>18100</v>
      </c>
      <c r="H262" s="42">
        <v>90016</v>
      </c>
      <c r="I262" s="42">
        <v>88003</v>
      </c>
      <c r="J262" s="42">
        <v>94399</v>
      </c>
      <c r="K262" s="42">
        <v>97851</v>
      </c>
      <c r="L262" s="42">
        <v>102285</v>
      </c>
    </row>
    <row r="263" spans="2:12" ht="15">
      <c r="B263" s="9" t="s">
        <v>235</v>
      </c>
      <c r="C263" s="10">
        <v>79257</v>
      </c>
      <c r="D263" s="10">
        <v>70900</v>
      </c>
      <c r="E263" s="10">
        <v>76052</v>
      </c>
      <c r="F263" s="61">
        <v>59924</v>
      </c>
      <c r="G263" s="42">
        <v>21756</v>
      </c>
      <c r="H263" s="42">
        <v>67970</v>
      </c>
      <c r="I263" s="42">
        <v>63448</v>
      </c>
      <c r="J263" s="42">
        <v>81427</v>
      </c>
      <c r="K263" s="42">
        <v>82658</v>
      </c>
      <c r="L263" s="42">
        <v>84063</v>
      </c>
    </row>
    <row r="264" spans="2:12" ht="15">
      <c r="B264" s="9" t="s">
        <v>236</v>
      </c>
      <c r="C264" s="10">
        <v>12966</v>
      </c>
      <c r="D264" s="10">
        <v>62300</v>
      </c>
      <c r="E264" s="10">
        <v>119416</v>
      </c>
      <c r="F264" s="61">
        <v>86092</v>
      </c>
      <c r="G264" s="42">
        <v>32483</v>
      </c>
      <c r="H264" s="42">
        <v>132042</v>
      </c>
      <c r="I264" s="42">
        <v>125636</v>
      </c>
      <c r="J264" s="42">
        <v>127425</v>
      </c>
      <c r="K264" s="42">
        <v>123897</v>
      </c>
      <c r="L264" s="42">
        <v>123479</v>
      </c>
    </row>
    <row r="265" spans="2:12" ht="15">
      <c r="B265" s="9" t="s">
        <v>237</v>
      </c>
      <c r="C265" s="10">
        <v>30773</v>
      </c>
      <c r="D265" s="10">
        <v>31200</v>
      </c>
      <c r="E265" s="10">
        <v>33822</v>
      </c>
      <c r="F265" s="61">
        <v>24789</v>
      </c>
      <c r="G265" s="42">
        <v>8486</v>
      </c>
      <c r="H265" s="42">
        <v>19756</v>
      </c>
      <c r="I265" s="42">
        <v>23132</v>
      </c>
      <c r="J265" s="42">
        <v>24231</v>
      </c>
      <c r="K265" s="42">
        <v>25168</v>
      </c>
      <c r="L265" s="42">
        <v>26931</v>
      </c>
    </row>
    <row r="266" spans="2:12" ht="15">
      <c r="B266" s="25" t="s">
        <v>238</v>
      </c>
      <c r="C266" s="97">
        <v>60160</v>
      </c>
      <c r="D266" s="97">
        <v>58700</v>
      </c>
      <c r="E266" s="97">
        <v>69942</v>
      </c>
      <c r="F266" s="98">
        <v>48378</v>
      </c>
      <c r="G266" s="42">
        <v>18539</v>
      </c>
      <c r="H266" s="42">
        <v>89338</v>
      </c>
      <c r="I266" s="42">
        <v>93389</v>
      </c>
      <c r="J266" s="42">
        <v>101287</v>
      </c>
      <c r="K266" s="42">
        <v>106018</v>
      </c>
      <c r="L266" s="42">
        <v>113052</v>
      </c>
    </row>
    <row r="267" spans="2:12" ht="15">
      <c r="B267" s="39" t="s">
        <v>160</v>
      </c>
      <c r="C267" s="99">
        <v>3187753</v>
      </c>
      <c r="D267" s="99">
        <v>2974600</v>
      </c>
      <c r="E267" s="99">
        <v>3950716</v>
      </c>
      <c r="F267" s="100">
        <v>2868104</v>
      </c>
      <c r="G267" s="42">
        <v>1002534</v>
      </c>
      <c r="H267" s="42">
        <v>4173836</v>
      </c>
      <c r="I267" s="42">
        <v>4246486</v>
      </c>
      <c r="J267" s="42">
        <v>4624155</v>
      </c>
      <c r="K267" s="42">
        <v>4763538</v>
      </c>
      <c r="L267" s="42">
        <v>5021509</v>
      </c>
    </row>
    <row r="272" spans="2:12" ht="15">
      <c r="B272" s="36" t="s">
        <v>72</v>
      </c>
      <c r="C272" s="37" t="s">
        <v>148</v>
      </c>
      <c r="D272" s="37" t="s">
        <v>149</v>
      </c>
      <c r="E272" s="37" t="s">
        <v>150</v>
      </c>
      <c r="F272" s="37" t="s">
        <v>151</v>
      </c>
      <c r="G272" s="2" t="s">
        <v>73</v>
      </c>
      <c r="H272" s="2" t="s">
        <v>74</v>
      </c>
      <c r="I272" s="2" t="s">
        <v>75</v>
      </c>
      <c r="J272" s="2" t="s">
        <v>76</v>
      </c>
      <c r="K272" s="2" t="s">
        <v>77</v>
      </c>
      <c r="L272" s="2" t="s">
        <v>78</v>
      </c>
    </row>
    <row r="273" spans="2:12">
      <c r="B273" s="101" t="s">
        <v>163</v>
      </c>
      <c r="C273" s="94">
        <v>2120571</v>
      </c>
      <c r="D273" s="94">
        <v>2145282</v>
      </c>
      <c r="E273" s="94">
        <v>2832170</v>
      </c>
      <c r="F273" s="94">
        <v>2078681</v>
      </c>
      <c r="G273" s="62">
        <v>715773</v>
      </c>
      <c r="H273" s="62">
        <v>2918797</v>
      </c>
      <c r="I273" s="62">
        <v>2981609</v>
      </c>
      <c r="J273" s="62">
        <v>3325325</v>
      </c>
      <c r="K273" s="62">
        <v>3464930</v>
      </c>
      <c r="L273" s="62">
        <v>3676741</v>
      </c>
    </row>
    <row r="274" spans="2:12">
      <c r="B274" s="9" t="s">
        <v>239</v>
      </c>
      <c r="C274" s="10">
        <v>1738701</v>
      </c>
      <c r="D274" s="10">
        <v>1499561</v>
      </c>
      <c r="E274" s="10">
        <v>1900201</v>
      </c>
      <c r="F274" s="10">
        <v>1327628</v>
      </c>
      <c r="G274" s="62">
        <v>482764</v>
      </c>
      <c r="H274" s="62">
        <v>1830615</v>
      </c>
      <c r="I274" s="62">
        <v>1654410</v>
      </c>
      <c r="J274" s="62">
        <v>1762312</v>
      </c>
      <c r="K274" s="62">
        <v>1784893</v>
      </c>
      <c r="L274" s="62">
        <v>1919904</v>
      </c>
    </row>
    <row r="275" spans="2:12" ht="15">
      <c r="B275" s="44" t="s">
        <v>240</v>
      </c>
      <c r="C275" s="10">
        <v>241593</v>
      </c>
      <c r="D275" s="10">
        <v>383019</v>
      </c>
      <c r="E275" s="10">
        <v>510504</v>
      </c>
      <c r="F275" s="102">
        <v>379178</v>
      </c>
      <c r="G275" s="62">
        <v>125727</v>
      </c>
      <c r="H275" s="62">
        <v>536270</v>
      </c>
      <c r="I275" s="62">
        <v>513651</v>
      </c>
      <c r="J275" s="62">
        <v>717841</v>
      </c>
      <c r="K275" s="62">
        <v>804170</v>
      </c>
      <c r="L275" s="62">
        <v>852646</v>
      </c>
    </row>
    <row r="276" spans="2:12" ht="15">
      <c r="B276" s="9" t="s">
        <v>241</v>
      </c>
      <c r="C276" s="10">
        <v>130758</v>
      </c>
      <c r="D276" s="10">
        <v>257263</v>
      </c>
      <c r="E276" s="10">
        <v>414150</v>
      </c>
      <c r="F276" s="102">
        <v>369947</v>
      </c>
      <c r="G276" s="62">
        <v>107195</v>
      </c>
      <c r="H276" s="62">
        <v>551912</v>
      </c>
      <c r="I276" s="62">
        <v>813548</v>
      </c>
      <c r="J276" s="62">
        <v>845172</v>
      </c>
      <c r="K276" s="62">
        <v>875867</v>
      </c>
      <c r="L276" s="62">
        <v>904192</v>
      </c>
    </row>
    <row r="277" spans="2:12" ht="15">
      <c r="B277" s="50" t="s">
        <v>242</v>
      </c>
      <c r="C277" s="10">
        <v>9519</v>
      </c>
      <c r="D277" s="10">
        <v>5439</v>
      </c>
      <c r="E277" s="10">
        <v>7315</v>
      </c>
      <c r="F277" s="102">
        <v>1927</v>
      </c>
      <c r="G277" s="62">
        <v>88</v>
      </c>
      <c r="H277" s="62">
        <v>0</v>
      </c>
      <c r="I277" s="62">
        <v>0</v>
      </c>
      <c r="J277" s="62">
        <v>0</v>
      </c>
      <c r="K277" s="62">
        <v>0</v>
      </c>
      <c r="L277" s="62">
        <v>0</v>
      </c>
    </row>
    <row r="278" spans="2:12" ht="15">
      <c r="B278" s="7" t="s">
        <v>243</v>
      </c>
      <c r="C278" s="8">
        <v>621448</v>
      </c>
      <c r="D278" s="8">
        <v>388906</v>
      </c>
      <c r="E278" s="8">
        <v>497030</v>
      </c>
      <c r="F278" s="103">
        <v>351466</v>
      </c>
      <c r="G278" s="62">
        <v>128746</v>
      </c>
      <c r="H278" s="62">
        <v>522371</v>
      </c>
      <c r="I278" s="62">
        <v>536504</v>
      </c>
      <c r="J278" s="62">
        <v>541594</v>
      </c>
      <c r="K278" s="62">
        <v>550687</v>
      </c>
      <c r="L278" s="62">
        <v>574816</v>
      </c>
    </row>
    <row r="279" spans="2:12" ht="15">
      <c r="B279" s="9" t="s">
        <v>239</v>
      </c>
      <c r="C279" s="10">
        <v>538136</v>
      </c>
      <c r="D279" s="10">
        <v>276908</v>
      </c>
      <c r="E279" s="10">
        <v>334674</v>
      </c>
      <c r="F279" s="102">
        <v>235108</v>
      </c>
      <c r="G279" s="62">
        <v>74990</v>
      </c>
      <c r="H279" s="62">
        <v>306310</v>
      </c>
      <c r="I279" s="62">
        <v>286345</v>
      </c>
      <c r="J279" s="62">
        <v>299199</v>
      </c>
      <c r="K279" s="62">
        <v>313886</v>
      </c>
      <c r="L279" s="62">
        <v>339808</v>
      </c>
    </row>
    <row r="280" spans="2:12" ht="15">
      <c r="B280" s="44" t="s">
        <v>240</v>
      </c>
      <c r="C280" s="10">
        <v>58022</v>
      </c>
      <c r="D280" s="10">
        <v>83567</v>
      </c>
      <c r="E280" s="10">
        <v>102860</v>
      </c>
      <c r="F280" s="102">
        <v>79271</v>
      </c>
      <c r="G280" s="62">
        <v>20582</v>
      </c>
      <c r="H280" s="62">
        <v>88463</v>
      </c>
      <c r="I280" s="62">
        <v>89553</v>
      </c>
      <c r="J280" s="62">
        <v>94867</v>
      </c>
      <c r="K280" s="62">
        <v>100816</v>
      </c>
      <c r="L280" s="62">
        <v>105901</v>
      </c>
    </row>
    <row r="281" spans="2:12" ht="15">
      <c r="B281" s="9" t="s">
        <v>241</v>
      </c>
      <c r="C281" s="10">
        <v>23544</v>
      </c>
      <c r="D281" s="10">
        <v>27743</v>
      </c>
      <c r="E281" s="10">
        <v>58638</v>
      </c>
      <c r="F281" s="102">
        <v>36573</v>
      </c>
      <c r="G281" s="62">
        <v>33041</v>
      </c>
      <c r="H281" s="62">
        <v>127391</v>
      </c>
      <c r="I281" s="62">
        <v>160606</v>
      </c>
      <c r="J281" s="62">
        <v>147528</v>
      </c>
      <c r="K281" s="62">
        <v>135985</v>
      </c>
      <c r="L281" s="62">
        <v>129107</v>
      </c>
    </row>
    <row r="282" spans="2:12" ht="15">
      <c r="B282" s="50" t="s">
        <v>242</v>
      </c>
      <c r="C282" s="10">
        <v>1747</v>
      </c>
      <c r="D282" s="15">
        <v>688</v>
      </c>
      <c r="E282" s="15">
        <v>857</v>
      </c>
      <c r="F282" s="104">
        <v>513</v>
      </c>
      <c r="G282" s="62">
        <v>133</v>
      </c>
      <c r="H282" s="62">
        <v>208</v>
      </c>
      <c r="I282" s="62">
        <v>0</v>
      </c>
      <c r="J282" s="62">
        <v>0</v>
      </c>
      <c r="K282" s="62">
        <v>0</v>
      </c>
      <c r="L282" s="62">
        <v>0</v>
      </c>
    </row>
    <row r="283" spans="2:12" ht="15">
      <c r="B283" s="7" t="s">
        <v>244</v>
      </c>
      <c r="C283" s="8">
        <v>345159</v>
      </c>
      <c r="D283" s="8">
        <v>335157</v>
      </c>
      <c r="E283" s="8">
        <v>473638</v>
      </c>
      <c r="F283" s="103">
        <v>317108</v>
      </c>
      <c r="G283" s="62">
        <v>117568</v>
      </c>
      <c r="H283" s="62">
        <v>557759</v>
      </c>
      <c r="I283" s="62">
        <v>563482</v>
      </c>
      <c r="J283" s="62">
        <v>599422</v>
      </c>
      <c r="K283" s="62">
        <v>596411</v>
      </c>
      <c r="L283" s="62">
        <v>608002</v>
      </c>
    </row>
    <row r="284" spans="2:12" ht="15">
      <c r="B284" s="9" t="s">
        <v>239</v>
      </c>
      <c r="C284" s="15" t="s">
        <v>245</v>
      </c>
      <c r="D284" s="15" t="s">
        <v>245</v>
      </c>
      <c r="E284" s="15" t="s">
        <v>245</v>
      </c>
      <c r="F284" s="104" t="s">
        <v>245</v>
      </c>
      <c r="G284" s="62">
        <v>68550</v>
      </c>
      <c r="H284" s="62">
        <v>327191</v>
      </c>
      <c r="I284" s="62">
        <v>300744</v>
      </c>
      <c r="J284" s="62">
        <v>331146</v>
      </c>
      <c r="K284" s="62">
        <v>339948</v>
      </c>
      <c r="L284" s="62">
        <v>359426</v>
      </c>
    </row>
    <row r="285" spans="2:12" ht="15">
      <c r="B285" s="44" t="s">
        <v>240</v>
      </c>
      <c r="C285" s="15" t="s">
        <v>245</v>
      </c>
      <c r="D285" s="15" t="s">
        <v>245</v>
      </c>
      <c r="E285" s="15" t="s">
        <v>245</v>
      </c>
      <c r="F285" s="104" t="s">
        <v>245</v>
      </c>
      <c r="G285" s="62">
        <v>18814</v>
      </c>
      <c r="H285" s="62">
        <v>94493</v>
      </c>
      <c r="I285" s="62">
        <v>94056</v>
      </c>
      <c r="J285" s="62">
        <v>104996</v>
      </c>
      <c r="K285" s="62">
        <v>109187</v>
      </c>
      <c r="L285" s="62">
        <v>112015</v>
      </c>
    </row>
    <row r="286" spans="2:12" ht="15">
      <c r="B286" s="9" t="s">
        <v>241</v>
      </c>
      <c r="C286" s="15" t="s">
        <v>245</v>
      </c>
      <c r="D286" s="15" t="s">
        <v>245</v>
      </c>
      <c r="E286" s="15" t="s">
        <v>245</v>
      </c>
      <c r="F286" s="104" t="s">
        <v>245</v>
      </c>
      <c r="G286" s="62">
        <v>30204</v>
      </c>
      <c r="H286" s="62">
        <v>136075</v>
      </c>
      <c r="I286" s="62">
        <v>168682</v>
      </c>
      <c r="J286" s="62">
        <v>163280</v>
      </c>
      <c r="K286" s="62">
        <v>147275</v>
      </c>
      <c r="L286" s="62">
        <v>136561</v>
      </c>
    </row>
    <row r="287" spans="2:12" ht="15">
      <c r="B287" s="50" t="s">
        <v>242</v>
      </c>
      <c r="C287" s="15" t="s">
        <v>245</v>
      </c>
      <c r="D287" s="15" t="s">
        <v>245</v>
      </c>
      <c r="E287" s="15" t="s">
        <v>245</v>
      </c>
      <c r="F287" s="104" t="s">
        <v>245</v>
      </c>
      <c r="G287" s="62">
        <v>0</v>
      </c>
      <c r="H287" s="62">
        <v>0</v>
      </c>
      <c r="I287" s="62">
        <v>0</v>
      </c>
      <c r="J287" s="62">
        <v>0</v>
      </c>
      <c r="K287" s="62">
        <v>0</v>
      </c>
      <c r="L287" s="62">
        <v>0</v>
      </c>
    </row>
    <row r="288" spans="2:12" ht="15">
      <c r="B288" s="7" t="s">
        <v>246</v>
      </c>
      <c r="C288" s="105" t="s">
        <v>245</v>
      </c>
      <c r="D288" s="105" t="s">
        <v>245</v>
      </c>
      <c r="E288" s="105" t="s">
        <v>245</v>
      </c>
      <c r="F288" s="106" t="s">
        <v>245</v>
      </c>
      <c r="G288" s="62">
        <v>40431</v>
      </c>
      <c r="H288" s="62">
        <v>174908</v>
      </c>
      <c r="I288" s="62">
        <v>164890</v>
      </c>
      <c r="J288" s="62">
        <v>157814</v>
      </c>
      <c r="K288" s="62">
        <v>151510</v>
      </c>
      <c r="L288" s="62">
        <v>161949</v>
      </c>
    </row>
    <row r="289" spans="2:12" ht="15">
      <c r="B289" s="9" t="s">
        <v>239</v>
      </c>
      <c r="C289" s="15" t="s">
        <v>245</v>
      </c>
      <c r="D289" s="15" t="s">
        <v>245</v>
      </c>
      <c r="E289" s="15" t="s">
        <v>245</v>
      </c>
      <c r="F289" s="104" t="s">
        <v>245</v>
      </c>
      <c r="G289" s="62">
        <v>23574</v>
      </c>
      <c r="H289" s="62">
        <v>102604</v>
      </c>
      <c r="I289" s="62">
        <v>88006</v>
      </c>
      <c r="J289" s="62">
        <v>87183</v>
      </c>
      <c r="K289" s="62">
        <v>86359</v>
      </c>
      <c r="L289" s="62">
        <v>95738</v>
      </c>
    </row>
    <row r="290" spans="2:12" ht="15">
      <c r="B290" s="44" t="s">
        <v>240</v>
      </c>
      <c r="C290" s="15" t="s">
        <v>245</v>
      </c>
      <c r="D290" s="15" t="s">
        <v>245</v>
      </c>
      <c r="E290" s="15" t="s">
        <v>245</v>
      </c>
      <c r="F290" s="104" t="s">
        <v>245</v>
      </c>
      <c r="G290" s="62">
        <v>6470</v>
      </c>
      <c r="H290" s="62">
        <v>29632</v>
      </c>
      <c r="I290" s="62">
        <v>27523</v>
      </c>
      <c r="J290" s="62">
        <v>27643</v>
      </c>
      <c r="K290" s="62">
        <v>27738</v>
      </c>
      <c r="L290" s="62">
        <v>29837</v>
      </c>
    </row>
    <row r="291" spans="2:12" ht="15">
      <c r="B291" s="9" t="s">
        <v>241</v>
      </c>
      <c r="C291" s="15" t="s">
        <v>245</v>
      </c>
      <c r="D291" s="15" t="s">
        <v>245</v>
      </c>
      <c r="E291" s="15" t="s">
        <v>245</v>
      </c>
      <c r="F291" s="107" t="s">
        <v>245</v>
      </c>
      <c r="G291" s="62">
        <v>10387</v>
      </c>
      <c r="H291" s="62">
        <v>42672</v>
      </c>
      <c r="I291" s="62">
        <v>49361</v>
      </c>
      <c r="J291" s="62">
        <v>42988</v>
      </c>
      <c r="K291" s="62">
        <v>37413</v>
      </c>
      <c r="L291" s="62">
        <v>36375</v>
      </c>
    </row>
    <row r="292" spans="2:12" ht="15">
      <c r="B292" s="72" t="s">
        <v>242</v>
      </c>
      <c r="C292" s="63" t="s">
        <v>245</v>
      </c>
      <c r="D292" s="63" t="s">
        <v>245</v>
      </c>
      <c r="E292" s="63" t="s">
        <v>245</v>
      </c>
      <c r="F292" s="108" t="s">
        <v>245</v>
      </c>
      <c r="G292" s="62">
        <v>0</v>
      </c>
      <c r="H292" s="62">
        <v>0</v>
      </c>
      <c r="I292" s="62">
        <v>0</v>
      </c>
      <c r="J292" s="62">
        <v>0</v>
      </c>
      <c r="K292" s="62">
        <v>0</v>
      </c>
      <c r="L292" s="62">
        <v>0</v>
      </c>
    </row>
    <row r="293" spans="2:12">
      <c r="B293" s="52" t="s">
        <v>160</v>
      </c>
      <c r="C293" s="109" t="s">
        <v>245</v>
      </c>
      <c r="D293" s="109" t="s">
        <v>245</v>
      </c>
      <c r="E293" s="109" t="s">
        <v>245</v>
      </c>
      <c r="F293" s="109" t="s">
        <v>245</v>
      </c>
      <c r="G293" s="62">
        <v>1002534</v>
      </c>
      <c r="H293" s="62">
        <v>4173836</v>
      </c>
      <c r="I293" s="62">
        <v>4246486</v>
      </c>
      <c r="J293" s="62">
        <v>4624155</v>
      </c>
      <c r="K293" s="62">
        <v>4763538</v>
      </c>
      <c r="L293" s="62">
        <v>5021509</v>
      </c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67F26-D82C-49B7-A3D9-A0ECF7B5CF03}">
  <sheetPr>
    <tabColor theme="0" tint="-0.34998626667073579"/>
  </sheetPr>
  <dimension ref="B3:M303"/>
  <sheetViews>
    <sheetView workbookViewId="0"/>
  </sheetViews>
  <sheetFormatPr defaultRowHeight="13.5"/>
  <cols>
    <col min="1" max="1" width="9" style="2"/>
    <col min="2" max="2" width="27.25" style="2" customWidth="1"/>
    <col min="3" max="11" width="10.25" style="2" bestFit="1" customWidth="1"/>
    <col min="12" max="12" width="23.25" style="2" customWidth="1"/>
    <col min="13" max="13" width="10.25" style="2" bestFit="1" customWidth="1"/>
    <col min="14" max="14" width="9.25" style="2" bestFit="1" customWidth="1"/>
    <col min="15" max="16384" width="9" style="2"/>
  </cols>
  <sheetData>
    <row r="3" spans="2:13">
      <c r="L3" s="5" t="s">
        <v>80</v>
      </c>
      <c r="M3" s="6"/>
    </row>
    <row r="4" spans="2:13">
      <c r="B4" s="3" t="s">
        <v>206</v>
      </c>
      <c r="C4" s="4" t="s">
        <v>73</v>
      </c>
      <c r="D4" s="4" t="s">
        <v>74</v>
      </c>
      <c r="E4" s="4" t="s">
        <v>75</v>
      </c>
      <c r="F4" s="4" t="s">
        <v>76</v>
      </c>
      <c r="G4" s="4" t="s">
        <v>77</v>
      </c>
      <c r="H4" s="4" t="s">
        <v>78</v>
      </c>
      <c r="I4" s="4" t="s">
        <v>79</v>
      </c>
      <c r="L4" s="3" t="s">
        <v>82</v>
      </c>
      <c r="M4" s="4" t="s">
        <v>83</v>
      </c>
    </row>
    <row r="5" spans="2:13">
      <c r="B5" s="7" t="s">
        <v>81</v>
      </c>
      <c r="C5" s="8">
        <v>4302140</v>
      </c>
      <c r="D5" s="8">
        <v>15258617</v>
      </c>
      <c r="E5" s="8">
        <v>16495833</v>
      </c>
      <c r="F5" s="8">
        <v>17283343</v>
      </c>
      <c r="G5" s="8">
        <v>18277978</v>
      </c>
      <c r="H5" s="8">
        <v>19255918</v>
      </c>
      <c r="I5" s="8">
        <v>19448478</v>
      </c>
      <c r="L5" s="9" t="s">
        <v>85</v>
      </c>
      <c r="M5" s="10">
        <v>1135871</v>
      </c>
    </row>
    <row r="6" spans="2:13">
      <c r="B6" s="9" t="s">
        <v>84</v>
      </c>
      <c r="C6" s="10">
        <v>4365336</v>
      </c>
      <c r="D6" s="10">
        <v>14249914</v>
      </c>
      <c r="E6" s="10">
        <v>15219731</v>
      </c>
      <c r="F6" s="10">
        <v>15408096</v>
      </c>
      <c r="G6" s="10">
        <v>15901942</v>
      </c>
      <c r="H6" s="10">
        <v>16496079</v>
      </c>
      <c r="I6" s="10">
        <v>16391904</v>
      </c>
      <c r="L6" s="9" t="s">
        <v>87</v>
      </c>
      <c r="M6" s="10">
        <v>1271886</v>
      </c>
    </row>
    <row r="7" spans="2:13">
      <c r="B7" s="11" t="s">
        <v>86</v>
      </c>
      <c r="C7" s="12">
        <v>1.0149999999999999</v>
      </c>
      <c r="D7" s="12">
        <v>0.93400000000000005</v>
      </c>
      <c r="E7" s="12">
        <v>0.92300000000000004</v>
      </c>
      <c r="F7" s="12">
        <v>0.89100000000000001</v>
      </c>
      <c r="G7" s="12">
        <v>0.87</v>
      </c>
      <c r="H7" s="12">
        <v>0.85699999999999998</v>
      </c>
      <c r="I7" s="12">
        <v>0.84299999999999997</v>
      </c>
      <c r="L7" s="9" t="s">
        <v>89</v>
      </c>
      <c r="M7" s="10">
        <v>21553</v>
      </c>
    </row>
    <row r="8" spans="2:13">
      <c r="B8" s="7" t="s">
        <v>88</v>
      </c>
      <c r="C8" s="8">
        <v>-63196</v>
      </c>
      <c r="D8" s="8">
        <v>1008703</v>
      </c>
      <c r="E8" s="8">
        <v>1276103</v>
      </c>
      <c r="F8" s="8">
        <v>1875246</v>
      </c>
      <c r="G8" s="8">
        <v>2376037</v>
      </c>
      <c r="H8" s="8">
        <v>2759839</v>
      </c>
      <c r="I8" s="8">
        <v>3056573</v>
      </c>
      <c r="L8" s="9" t="s">
        <v>91</v>
      </c>
      <c r="M8" s="10">
        <v>69977</v>
      </c>
    </row>
    <row r="9" spans="2:13">
      <c r="B9" s="9" t="s">
        <v>90</v>
      </c>
      <c r="C9" s="10">
        <v>405126</v>
      </c>
      <c r="D9" s="10">
        <v>1598330</v>
      </c>
      <c r="E9" s="10">
        <v>1644028</v>
      </c>
      <c r="F9" s="10">
        <v>1710319</v>
      </c>
      <c r="G9" s="10">
        <v>1777594</v>
      </c>
      <c r="H9" s="10">
        <v>1864659</v>
      </c>
      <c r="I9" s="10">
        <v>1808559</v>
      </c>
      <c r="L9" s="9" t="s">
        <v>93</v>
      </c>
      <c r="M9" s="10">
        <v>83158</v>
      </c>
    </row>
    <row r="10" spans="2:13">
      <c r="B10" s="13" t="s">
        <v>92</v>
      </c>
      <c r="C10" s="14">
        <v>-468322</v>
      </c>
      <c r="D10" s="14">
        <v>-589626</v>
      </c>
      <c r="E10" s="14">
        <v>-367925</v>
      </c>
      <c r="F10" s="14">
        <v>164927</v>
      </c>
      <c r="G10" s="14">
        <v>598443</v>
      </c>
      <c r="H10" s="14">
        <v>895180</v>
      </c>
      <c r="I10" s="14">
        <v>1248014</v>
      </c>
      <c r="L10" s="9" t="s">
        <v>95</v>
      </c>
      <c r="M10" s="10">
        <v>45144</v>
      </c>
    </row>
    <row r="11" spans="2:13">
      <c r="B11" s="11" t="s">
        <v>94</v>
      </c>
      <c r="C11" s="12">
        <v>-0.109</v>
      </c>
      <c r="D11" s="12">
        <v>-3.9E-2</v>
      </c>
      <c r="E11" s="12">
        <v>-2.1999999999999999E-2</v>
      </c>
      <c r="F11" s="12">
        <v>0.01</v>
      </c>
      <c r="G11" s="12">
        <v>3.3000000000000002E-2</v>
      </c>
      <c r="H11" s="12">
        <v>4.5999999999999999E-2</v>
      </c>
      <c r="I11" s="12">
        <v>6.4000000000000001E-2</v>
      </c>
      <c r="L11" s="9" t="s">
        <v>97</v>
      </c>
      <c r="M11" s="10">
        <v>18425</v>
      </c>
    </row>
    <row r="12" spans="2:13">
      <c r="B12" s="9" t="s">
        <v>96</v>
      </c>
      <c r="C12" s="8">
        <v>-152909</v>
      </c>
      <c r="D12" s="8">
        <v>999151</v>
      </c>
      <c r="E12" s="8">
        <v>1349862</v>
      </c>
      <c r="F12" s="8">
        <v>2013766</v>
      </c>
      <c r="G12" s="8">
        <v>2601795</v>
      </c>
      <c r="H12" s="8">
        <v>2987037</v>
      </c>
      <c r="I12" s="8">
        <v>3016908</v>
      </c>
      <c r="L12" s="13" t="s">
        <v>99</v>
      </c>
      <c r="M12" s="14">
        <v>2646014</v>
      </c>
    </row>
    <row r="13" spans="2:13">
      <c r="B13" s="11" t="s">
        <v>98</v>
      </c>
      <c r="C13" s="12">
        <v>-3.5999999999999997E-2</v>
      </c>
      <c r="D13" s="12">
        <v>6.5000000000000002E-2</v>
      </c>
      <c r="E13" s="12">
        <v>8.2000000000000003E-2</v>
      </c>
      <c r="F13" s="12">
        <v>0.11700000000000001</v>
      </c>
      <c r="G13" s="12">
        <v>0.14199999999999999</v>
      </c>
      <c r="H13" s="12">
        <v>0.155</v>
      </c>
      <c r="I13" s="12">
        <v>0.155</v>
      </c>
      <c r="L13" s="9" t="s">
        <v>102</v>
      </c>
      <c r="M13" s="10">
        <v>1306162</v>
      </c>
    </row>
    <row r="14" spans="2:13">
      <c r="B14" s="9" t="s">
        <v>100</v>
      </c>
      <c r="C14" s="15" t="s">
        <v>101</v>
      </c>
      <c r="D14" s="15" t="s">
        <v>101</v>
      </c>
      <c r="E14" s="15" t="s">
        <v>101</v>
      </c>
      <c r="F14" s="10">
        <v>7158</v>
      </c>
      <c r="G14" s="10">
        <v>27186</v>
      </c>
      <c r="H14" s="10">
        <v>40895</v>
      </c>
      <c r="I14" s="10">
        <v>319114</v>
      </c>
      <c r="L14" s="9" t="s">
        <v>104</v>
      </c>
      <c r="M14" s="10">
        <v>898365</v>
      </c>
    </row>
    <row r="15" spans="2:13">
      <c r="B15" s="9" t="s">
        <v>103</v>
      </c>
      <c r="C15" s="8">
        <v>-468322</v>
      </c>
      <c r="D15" s="8">
        <v>-589626</v>
      </c>
      <c r="E15" s="8">
        <v>-367925</v>
      </c>
      <c r="F15" s="8">
        <v>157770</v>
      </c>
      <c r="G15" s="8">
        <v>571257</v>
      </c>
      <c r="H15" s="8">
        <v>854285</v>
      </c>
      <c r="I15" s="8">
        <v>928900</v>
      </c>
      <c r="L15" s="9" t="s">
        <v>106</v>
      </c>
      <c r="M15" s="10">
        <v>37797</v>
      </c>
    </row>
    <row r="16" spans="2:13">
      <c r="B16" s="9" t="s">
        <v>380</v>
      </c>
      <c r="C16" s="10">
        <v>315413</v>
      </c>
      <c r="D16" s="10">
        <v>1588778</v>
      </c>
      <c r="E16" s="10">
        <v>1717788</v>
      </c>
      <c r="F16" s="10">
        <v>1848839</v>
      </c>
      <c r="G16" s="10">
        <v>2003353</v>
      </c>
      <c r="H16" s="10">
        <v>2091857</v>
      </c>
      <c r="I16" s="10">
        <v>1768893</v>
      </c>
      <c r="J16" s="42">
        <f>I16+대형OLED_보고서!I16</f>
        <v>2875093</v>
      </c>
      <c r="L16" s="9" t="s">
        <v>108</v>
      </c>
      <c r="M16" s="10">
        <v>119661</v>
      </c>
    </row>
    <row r="17" spans="2:13">
      <c r="B17" s="9" t="s">
        <v>107</v>
      </c>
      <c r="C17" s="10">
        <v>-304595</v>
      </c>
      <c r="D17" s="10">
        <v>-2050700</v>
      </c>
      <c r="E17" s="10">
        <v>-2242179</v>
      </c>
      <c r="F17" s="10">
        <v>-2156055</v>
      </c>
      <c r="G17" s="10">
        <v>-1786921</v>
      </c>
      <c r="H17" s="10">
        <v>-1343899</v>
      </c>
      <c r="I17" s="10">
        <v>-1768893</v>
      </c>
      <c r="L17" s="9" t="s">
        <v>110</v>
      </c>
      <c r="M17" s="10">
        <v>1979962</v>
      </c>
    </row>
    <row r="18" spans="2:13">
      <c r="B18" s="9" t="s">
        <v>109</v>
      </c>
      <c r="C18" s="10">
        <v>287327</v>
      </c>
      <c r="D18" s="10">
        <v>-255890</v>
      </c>
      <c r="E18" s="10">
        <v>14556</v>
      </c>
      <c r="F18" s="10">
        <v>-96668</v>
      </c>
      <c r="G18" s="10">
        <v>-62810</v>
      </c>
      <c r="H18" s="10">
        <v>-24738</v>
      </c>
      <c r="I18" s="10">
        <v>4137</v>
      </c>
      <c r="L18" s="9" t="s">
        <v>112</v>
      </c>
      <c r="M18" s="10">
        <v>37717</v>
      </c>
    </row>
    <row r="19" spans="2:13">
      <c r="B19" s="7" t="s">
        <v>111</v>
      </c>
      <c r="C19" s="8">
        <v>-170177</v>
      </c>
      <c r="D19" s="8">
        <v>-1307439</v>
      </c>
      <c r="E19" s="8">
        <v>-877761</v>
      </c>
      <c r="F19" s="8">
        <v>-246114</v>
      </c>
      <c r="G19" s="8">
        <v>724878</v>
      </c>
      <c r="H19" s="8">
        <v>1577505</v>
      </c>
      <c r="I19" s="8">
        <v>933038</v>
      </c>
      <c r="L19" s="13" t="s">
        <v>114</v>
      </c>
      <c r="M19" s="14">
        <v>4379664</v>
      </c>
    </row>
    <row r="20" spans="2:13">
      <c r="B20" s="9" t="s">
        <v>113</v>
      </c>
      <c r="C20" s="15">
        <v>0.98929999999999996</v>
      </c>
      <c r="D20" s="15">
        <v>0.93759999999999999</v>
      </c>
      <c r="E20" s="15">
        <v>0.86040000000000005</v>
      </c>
      <c r="F20" s="15">
        <v>0.78959999999999997</v>
      </c>
      <c r="G20" s="15">
        <v>0.72460000000000002</v>
      </c>
      <c r="H20" s="15">
        <v>0.66500000000000004</v>
      </c>
      <c r="I20" s="15">
        <v>0.66500000000000004</v>
      </c>
    </row>
    <row r="21" spans="2:13">
      <c r="B21" s="9" t="s">
        <v>115</v>
      </c>
      <c r="C21" s="8">
        <v>-168359</v>
      </c>
      <c r="D21" s="8">
        <v>-1225861</v>
      </c>
      <c r="E21" s="8">
        <v>-755247</v>
      </c>
      <c r="F21" s="8">
        <v>-194331</v>
      </c>
      <c r="G21" s="8">
        <v>525247</v>
      </c>
      <c r="H21" s="8">
        <v>1048969</v>
      </c>
      <c r="I21" s="8">
        <v>7784538</v>
      </c>
    </row>
    <row r="22" spans="2:13">
      <c r="B22" s="7" t="s">
        <v>116</v>
      </c>
      <c r="C22" s="16"/>
      <c r="D22" s="16"/>
      <c r="E22" s="16"/>
      <c r="F22" s="16"/>
      <c r="G22" s="16"/>
      <c r="H22" s="16"/>
      <c r="I22" s="10">
        <v>7014957</v>
      </c>
    </row>
    <row r="23" spans="2:13">
      <c r="B23" s="9" t="s">
        <v>99</v>
      </c>
      <c r="C23" s="16"/>
      <c r="D23" s="16"/>
      <c r="E23" s="16"/>
      <c r="F23" s="16"/>
      <c r="G23" s="16"/>
      <c r="H23" s="16"/>
      <c r="I23" s="10">
        <v>2646014</v>
      </c>
    </row>
    <row r="24" spans="2:13">
      <c r="B24" s="9" t="s">
        <v>114</v>
      </c>
      <c r="C24" s="16"/>
      <c r="D24" s="16"/>
      <c r="E24" s="16"/>
      <c r="F24" s="16"/>
      <c r="G24" s="16"/>
      <c r="H24" s="16"/>
      <c r="I24" s="10">
        <v>4379664</v>
      </c>
    </row>
    <row r="25" spans="2:13">
      <c r="B25" s="17" t="s">
        <v>117</v>
      </c>
      <c r="C25" s="18"/>
      <c r="D25" s="18"/>
      <c r="E25" s="18"/>
      <c r="F25" s="18"/>
      <c r="G25" s="18"/>
      <c r="H25" s="18"/>
      <c r="I25" s="19">
        <v>5281306</v>
      </c>
    </row>
    <row r="26" spans="2:13">
      <c r="B26" s="9" t="s">
        <v>118</v>
      </c>
      <c r="C26" s="16"/>
      <c r="D26" s="16"/>
      <c r="E26" s="16"/>
      <c r="F26" s="16"/>
      <c r="G26" s="16"/>
      <c r="H26" s="16"/>
      <c r="I26" s="8">
        <v>4915532</v>
      </c>
    </row>
    <row r="27" spans="2:13">
      <c r="B27" s="13" t="s">
        <v>119</v>
      </c>
      <c r="C27" s="20"/>
      <c r="D27" s="20"/>
      <c r="E27" s="20"/>
      <c r="F27" s="20"/>
      <c r="G27" s="20"/>
      <c r="H27" s="20"/>
      <c r="I27" s="14">
        <v>365774</v>
      </c>
    </row>
    <row r="32" spans="2:13">
      <c r="B32" s="2" t="s">
        <v>254</v>
      </c>
    </row>
    <row r="33" spans="2:12">
      <c r="B33" s="36" t="s">
        <v>206</v>
      </c>
      <c r="C33" s="37" t="s">
        <v>148</v>
      </c>
      <c r="D33" s="37" t="s">
        <v>149</v>
      </c>
      <c r="E33" s="37" t="s">
        <v>150</v>
      </c>
      <c r="F33" s="37" t="s">
        <v>151</v>
      </c>
      <c r="G33" s="2" t="s">
        <v>73</v>
      </c>
      <c r="H33" s="2" t="s">
        <v>74</v>
      </c>
      <c r="I33" s="2" t="s">
        <v>75</v>
      </c>
      <c r="J33" s="2" t="s">
        <v>76</v>
      </c>
      <c r="K33" s="2" t="s">
        <v>77</v>
      </c>
      <c r="L33" s="2" t="s">
        <v>78</v>
      </c>
    </row>
    <row r="34" spans="2:12">
      <c r="B34" s="101" t="s">
        <v>344</v>
      </c>
      <c r="C34" s="94">
        <v>5287476</v>
      </c>
      <c r="D34" s="94">
        <v>3457743</v>
      </c>
      <c r="E34" s="94">
        <v>4527055</v>
      </c>
      <c r="F34" s="94">
        <v>2098031</v>
      </c>
      <c r="G34" s="42">
        <v>607521</v>
      </c>
      <c r="H34" s="42">
        <v>1188520</v>
      </c>
      <c r="I34" s="42">
        <v>946028</v>
      </c>
      <c r="J34" s="42">
        <v>667700</v>
      </c>
      <c r="K34" s="42">
        <v>119808</v>
      </c>
      <c r="L34" s="42">
        <v>155736</v>
      </c>
    </row>
    <row r="35" spans="2:12">
      <c r="B35" s="9" t="s">
        <v>345</v>
      </c>
      <c r="C35" s="10">
        <v>5287476</v>
      </c>
      <c r="D35" s="10">
        <v>3457743</v>
      </c>
      <c r="E35" s="10">
        <v>4527055</v>
      </c>
      <c r="F35" s="10">
        <v>2098031</v>
      </c>
      <c r="G35" s="42">
        <v>607521</v>
      </c>
      <c r="H35" s="42">
        <v>1188520</v>
      </c>
      <c r="I35" s="42">
        <v>946028</v>
      </c>
      <c r="J35" s="42">
        <v>667700</v>
      </c>
      <c r="K35" s="42">
        <v>119808</v>
      </c>
      <c r="L35" s="42">
        <v>155736</v>
      </c>
    </row>
    <row r="36" spans="2:12">
      <c r="B36" s="7" t="s">
        <v>346</v>
      </c>
      <c r="C36" s="8">
        <v>9205935</v>
      </c>
      <c r="D36" s="8">
        <v>10308813</v>
      </c>
      <c r="E36" s="8">
        <v>12676374</v>
      </c>
      <c r="F36" s="8">
        <v>8860291</v>
      </c>
      <c r="G36" s="42">
        <v>2551952</v>
      </c>
      <c r="H36" s="42">
        <v>10133129</v>
      </c>
      <c r="I36" s="42">
        <v>10309094</v>
      </c>
      <c r="J36" s="42">
        <v>10593995</v>
      </c>
      <c r="K36" s="42">
        <v>11014434</v>
      </c>
      <c r="L36" s="42">
        <v>11133636</v>
      </c>
    </row>
    <row r="37" spans="2:12">
      <c r="B37" s="9" t="s">
        <v>347</v>
      </c>
      <c r="C37" s="10">
        <v>4021699</v>
      </c>
      <c r="D37" s="10">
        <v>4302094</v>
      </c>
      <c r="E37" s="10">
        <v>5501692</v>
      </c>
      <c r="F37" s="10">
        <v>3985594</v>
      </c>
      <c r="G37" s="42">
        <v>807583</v>
      </c>
      <c r="H37" s="42">
        <v>3960039</v>
      </c>
      <c r="I37" s="42">
        <v>4267673</v>
      </c>
      <c r="J37" s="42">
        <v>4223587</v>
      </c>
      <c r="K37" s="42">
        <v>4378783</v>
      </c>
      <c r="L37" s="42">
        <v>4390277</v>
      </c>
    </row>
    <row r="38" spans="2:12">
      <c r="B38" s="9" t="s">
        <v>348</v>
      </c>
      <c r="C38" s="10">
        <v>2764868</v>
      </c>
      <c r="D38" s="10">
        <v>3260942</v>
      </c>
      <c r="E38" s="10">
        <v>3966497</v>
      </c>
      <c r="F38" s="10">
        <v>2703074</v>
      </c>
      <c r="G38" s="42">
        <v>753791</v>
      </c>
      <c r="H38" s="42">
        <v>3343011</v>
      </c>
      <c r="I38" s="42">
        <v>3580019</v>
      </c>
      <c r="J38" s="42">
        <v>3962326</v>
      </c>
      <c r="K38" s="42">
        <v>4201251</v>
      </c>
      <c r="L38" s="42">
        <v>4369956</v>
      </c>
    </row>
    <row r="39" spans="2:12">
      <c r="B39" s="9" t="s">
        <v>349</v>
      </c>
      <c r="C39" s="10">
        <v>168412</v>
      </c>
      <c r="D39" s="10">
        <v>174932</v>
      </c>
      <c r="E39" s="10">
        <v>206223</v>
      </c>
      <c r="F39" s="10">
        <v>197521</v>
      </c>
      <c r="G39" s="42">
        <v>55168</v>
      </c>
      <c r="H39" s="42">
        <v>212271</v>
      </c>
      <c r="I39" s="42">
        <v>275342</v>
      </c>
      <c r="J39" s="42">
        <v>296197</v>
      </c>
      <c r="K39" s="42">
        <v>318721</v>
      </c>
      <c r="L39" s="42">
        <v>336987</v>
      </c>
    </row>
    <row r="40" spans="2:12">
      <c r="B40" s="9" t="s">
        <v>350</v>
      </c>
      <c r="C40" s="10">
        <v>2250957</v>
      </c>
      <c r="D40" s="10">
        <v>2570845</v>
      </c>
      <c r="E40" s="10">
        <v>3001962</v>
      </c>
      <c r="F40" s="10">
        <v>1974103</v>
      </c>
      <c r="G40" s="42">
        <v>935409</v>
      </c>
      <c r="H40" s="42">
        <v>2617808</v>
      </c>
      <c r="I40" s="42">
        <v>2186060</v>
      </c>
      <c r="J40" s="42">
        <v>2111886</v>
      </c>
      <c r="K40" s="42">
        <v>2115679</v>
      </c>
      <c r="L40" s="42">
        <v>2036416</v>
      </c>
    </row>
    <row r="41" spans="2:12">
      <c r="B41" s="7" t="s">
        <v>351</v>
      </c>
      <c r="C41" s="8">
        <v>5745959</v>
      </c>
      <c r="D41" s="8">
        <v>4600597</v>
      </c>
      <c r="E41" s="8">
        <v>3543014</v>
      </c>
      <c r="F41" s="8">
        <v>2787974</v>
      </c>
      <c r="G41" s="42">
        <v>1142667</v>
      </c>
      <c r="H41" s="42">
        <v>3936969</v>
      </c>
      <c r="I41" s="42">
        <v>5240711</v>
      </c>
      <c r="J41" s="42">
        <v>6021648</v>
      </c>
      <c r="K41" s="42">
        <v>7143737</v>
      </c>
      <c r="L41" s="42">
        <v>7966547</v>
      </c>
    </row>
    <row r="42" spans="2:12">
      <c r="B42" s="9" t="s">
        <v>352</v>
      </c>
      <c r="C42" s="10">
        <v>2645670</v>
      </c>
      <c r="D42" s="10">
        <v>1635817</v>
      </c>
      <c r="E42" s="10">
        <v>544800</v>
      </c>
      <c r="F42" s="10">
        <v>71248</v>
      </c>
      <c r="G42" s="42">
        <v>3143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</row>
    <row r="43" spans="2:12">
      <c r="B43" s="9" t="s">
        <v>353</v>
      </c>
      <c r="C43" s="10">
        <v>1618492</v>
      </c>
      <c r="D43" s="10">
        <v>1674001</v>
      </c>
      <c r="E43" s="10">
        <v>1492099</v>
      </c>
      <c r="F43" s="10">
        <v>1426867</v>
      </c>
      <c r="G43" s="42">
        <v>615636</v>
      </c>
      <c r="H43" s="42">
        <v>1614763</v>
      </c>
      <c r="I43" s="42">
        <v>2328673</v>
      </c>
      <c r="J43" s="42">
        <v>2798703</v>
      </c>
      <c r="K43" s="42">
        <v>3554165</v>
      </c>
      <c r="L43" s="42">
        <v>3894175</v>
      </c>
    </row>
    <row r="44" spans="2:12">
      <c r="B44" s="25" t="s">
        <v>354</v>
      </c>
      <c r="C44" s="26">
        <v>1481797</v>
      </c>
      <c r="D44" s="26">
        <v>1290779</v>
      </c>
      <c r="E44" s="26">
        <v>1506115</v>
      </c>
      <c r="F44" s="26">
        <v>1289859</v>
      </c>
      <c r="G44" s="42">
        <v>523889</v>
      </c>
      <c r="H44" s="42">
        <v>2322206</v>
      </c>
      <c r="I44" s="42">
        <v>2912039</v>
      </c>
      <c r="J44" s="42">
        <v>3222945</v>
      </c>
      <c r="K44" s="42">
        <v>3589571</v>
      </c>
      <c r="L44" s="42">
        <v>4072371</v>
      </c>
    </row>
    <row r="45" spans="2:12">
      <c r="B45" s="52" t="s">
        <v>160</v>
      </c>
      <c r="C45" s="40">
        <v>20239370</v>
      </c>
      <c r="D45" s="40">
        <v>18367153</v>
      </c>
      <c r="E45" s="40">
        <v>20746443</v>
      </c>
      <c r="F45" s="40">
        <v>13746296</v>
      </c>
      <c r="G45" s="42">
        <v>4302140</v>
      </c>
      <c r="H45" s="42">
        <v>15258617</v>
      </c>
      <c r="I45" s="42">
        <v>16495833</v>
      </c>
      <c r="J45" s="42">
        <v>17283343</v>
      </c>
      <c r="K45" s="42">
        <v>18277978</v>
      </c>
      <c r="L45" s="42">
        <v>19255918</v>
      </c>
    </row>
    <row r="49" spans="2:13">
      <c r="B49" s="2" t="s">
        <v>381</v>
      </c>
    </row>
    <row r="50" spans="2:13">
      <c r="B50" s="36" t="s">
        <v>382</v>
      </c>
      <c r="C50" s="64" t="s">
        <v>148</v>
      </c>
      <c r="D50" s="37" t="s">
        <v>149</v>
      </c>
      <c r="E50" s="37" t="s">
        <v>150</v>
      </c>
      <c r="F50" s="37" t="s">
        <v>151</v>
      </c>
      <c r="G50" s="2" t="s">
        <v>73</v>
      </c>
      <c r="H50" s="2" t="s">
        <v>74</v>
      </c>
      <c r="I50" s="2" t="s">
        <v>75</v>
      </c>
      <c r="J50" s="2" t="s">
        <v>76</v>
      </c>
      <c r="K50" s="2" t="s">
        <v>77</v>
      </c>
      <c r="L50" s="2" t="s">
        <v>78</v>
      </c>
    </row>
    <row r="51" spans="2:13">
      <c r="B51" s="101" t="s">
        <v>344</v>
      </c>
      <c r="C51" s="276">
        <v>41581</v>
      </c>
      <c r="D51" s="94">
        <v>23296</v>
      </c>
      <c r="E51" s="94">
        <v>22599</v>
      </c>
      <c r="F51" s="94">
        <v>16264</v>
      </c>
      <c r="G51" s="42">
        <v>6707</v>
      </c>
      <c r="H51" s="42">
        <v>8705</v>
      </c>
      <c r="I51" s="42">
        <v>5283</v>
      </c>
      <c r="J51" s="42">
        <v>2370</v>
      </c>
      <c r="K51" s="2">
        <v>53</v>
      </c>
      <c r="L51" s="2">
        <v>69</v>
      </c>
    </row>
    <row r="52" spans="2:13">
      <c r="B52" s="9" t="s">
        <v>345</v>
      </c>
      <c r="C52" s="66">
        <v>41581</v>
      </c>
      <c r="D52" s="10">
        <v>23296</v>
      </c>
      <c r="E52" s="10">
        <v>22599</v>
      </c>
      <c r="F52" s="10">
        <v>16264</v>
      </c>
      <c r="G52" s="42">
        <v>6707</v>
      </c>
      <c r="H52" s="42">
        <v>8705</v>
      </c>
      <c r="I52" s="42">
        <v>5283</v>
      </c>
      <c r="J52" s="42">
        <v>2370</v>
      </c>
      <c r="K52" s="2">
        <v>53</v>
      </c>
      <c r="L52" s="2">
        <v>69</v>
      </c>
    </row>
    <row r="53" spans="2:13">
      <c r="B53" s="7" t="s">
        <v>346</v>
      </c>
      <c r="C53" s="88">
        <v>88934</v>
      </c>
      <c r="D53" s="8">
        <v>99846</v>
      </c>
      <c r="E53" s="8">
        <v>110088</v>
      </c>
      <c r="F53" s="8">
        <v>69381</v>
      </c>
      <c r="G53" s="42">
        <v>20439</v>
      </c>
      <c r="H53" s="42">
        <v>92048</v>
      </c>
      <c r="I53" s="42">
        <v>95149</v>
      </c>
      <c r="J53" s="42">
        <v>103168</v>
      </c>
      <c r="K53" s="42">
        <v>107485</v>
      </c>
      <c r="L53" s="42">
        <v>112736</v>
      </c>
    </row>
    <row r="54" spans="2:13">
      <c r="B54" s="9" t="s">
        <v>347</v>
      </c>
      <c r="C54" s="66">
        <v>34707</v>
      </c>
      <c r="D54" s="10">
        <v>37153</v>
      </c>
      <c r="E54" s="10">
        <v>40909</v>
      </c>
      <c r="F54" s="10">
        <v>27977</v>
      </c>
      <c r="G54" s="42">
        <v>6489</v>
      </c>
      <c r="H54" s="42">
        <v>33435</v>
      </c>
      <c r="I54" s="42">
        <v>35997</v>
      </c>
      <c r="J54" s="42">
        <v>37913</v>
      </c>
      <c r="K54" s="42">
        <v>39267</v>
      </c>
      <c r="L54" s="42">
        <v>40397</v>
      </c>
      <c r="M54" s="2" t="s">
        <v>426</v>
      </c>
    </row>
    <row r="55" spans="2:13">
      <c r="B55" s="9" t="s">
        <v>348</v>
      </c>
      <c r="C55" s="66">
        <v>28974</v>
      </c>
      <c r="D55" s="10">
        <v>35606</v>
      </c>
      <c r="E55" s="10">
        <v>40964</v>
      </c>
      <c r="F55" s="10">
        <v>23519</v>
      </c>
      <c r="G55" s="42">
        <v>5991</v>
      </c>
      <c r="H55" s="42">
        <v>31936</v>
      </c>
      <c r="I55" s="42">
        <v>34358</v>
      </c>
      <c r="J55" s="42">
        <v>40182</v>
      </c>
      <c r="K55" s="42">
        <v>42938</v>
      </c>
      <c r="L55" s="42">
        <v>46887</v>
      </c>
      <c r="M55" s="2" t="s">
        <v>425</v>
      </c>
    </row>
    <row r="56" spans="2:13">
      <c r="B56" s="9" t="s">
        <v>349</v>
      </c>
      <c r="C56" s="66">
        <v>2086</v>
      </c>
      <c r="D56" s="10">
        <v>2113</v>
      </c>
      <c r="E56" s="10">
        <v>2164</v>
      </c>
      <c r="F56" s="10">
        <v>1606</v>
      </c>
      <c r="G56" s="2">
        <v>349</v>
      </c>
      <c r="H56" s="42">
        <v>1551</v>
      </c>
      <c r="I56" s="42">
        <v>2172</v>
      </c>
      <c r="J56" s="42">
        <v>2459</v>
      </c>
      <c r="K56" s="42">
        <v>2677</v>
      </c>
      <c r="L56" s="42">
        <v>2849</v>
      </c>
    </row>
    <row r="57" spans="2:13">
      <c r="B57" s="9" t="s">
        <v>350</v>
      </c>
      <c r="C57" s="66">
        <v>23167</v>
      </c>
      <c r="D57" s="10">
        <v>24973</v>
      </c>
      <c r="E57" s="10">
        <v>26051</v>
      </c>
      <c r="F57" s="10">
        <v>16279</v>
      </c>
      <c r="G57" s="42">
        <v>7610</v>
      </c>
      <c r="H57" s="42">
        <v>25127</v>
      </c>
      <c r="I57" s="42">
        <v>22622</v>
      </c>
      <c r="J57" s="42">
        <v>22613</v>
      </c>
      <c r="K57" s="42">
        <v>22603</v>
      </c>
      <c r="L57" s="42">
        <v>22603</v>
      </c>
    </row>
    <row r="58" spans="2:13">
      <c r="B58" s="7" t="s">
        <v>351</v>
      </c>
      <c r="C58" s="88">
        <v>92140</v>
      </c>
      <c r="D58" s="8">
        <v>73986</v>
      </c>
      <c r="E58" s="8">
        <v>61318</v>
      </c>
      <c r="F58" s="8">
        <v>41852</v>
      </c>
      <c r="G58" s="42">
        <v>15781</v>
      </c>
      <c r="H58" s="42">
        <v>53262</v>
      </c>
      <c r="I58" s="42">
        <v>77122</v>
      </c>
      <c r="J58" s="42">
        <v>83602</v>
      </c>
      <c r="K58" s="42">
        <v>87995</v>
      </c>
      <c r="L58" s="42">
        <v>94727</v>
      </c>
    </row>
    <row r="59" spans="2:13">
      <c r="B59" s="9" t="s">
        <v>352</v>
      </c>
      <c r="C59" s="66">
        <v>44246</v>
      </c>
      <c r="D59" s="10">
        <v>27021</v>
      </c>
      <c r="E59" s="10">
        <v>9554</v>
      </c>
      <c r="F59" s="10">
        <v>1192</v>
      </c>
      <c r="G59" s="2">
        <v>59</v>
      </c>
      <c r="H59" s="2">
        <v>0</v>
      </c>
      <c r="I59" s="2">
        <v>0</v>
      </c>
      <c r="J59" s="2">
        <v>0</v>
      </c>
      <c r="K59" s="2">
        <v>0</v>
      </c>
      <c r="L59" s="2">
        <v>0</v>
      </c>
    </row>
    <row r="60" spans="2:13">
      <c r="B60" s="9" t="s">
        <v>353</v>
      </c>
      <c r="C60" s="66">
        <v>26108</v>
      </c>
      <c r="D60" s="10">
        <v>30711</v>
      </c>
      <c r="E60" s="10">
        <v>34208</v>
      </c>
      <c r="F60" s="10">
        <v>29390</v>
      </c>
      <c r="G60" s="42">
        <v>11656</v>
      </c>
      <c r="H60" s="42">
        <v>35192</v>
      </c>
      <c r="I60" s="42">
        <v>54320</v>
      </c>
      <c r="J60" s="42">
        <v>60131</v>
      </c>
      <c r="K60" s="42">
        <v>65383</v>
      </c>
      <c r="L60" s="42">
        <v>70120</v>
      </c>
    </row>
    <row r="61" spans="2:13">
      <c r="B61" s="25" t="s">
        <v>354</v>
      </c>
      <c r="C61" s="67">
        <v>21785</v>
      </c>
      <c r="D61" s="26">
        <v>16254</v>
      </c>
      <c r="E61" s="26">
        <v>17557</v>
      </c>
      <c r="F61" s="26">
        <v>11270</v>
      </c>
      <c r="G61" s="42">
        <v>4066</v>
      </c>
      <c r="H61" s="42">
        <v>18070</v>
      </c>
      <c r="I61" s="42">
        <v>22802</v>
      </c>
      <c r="J61" s="42">
        <v>23471</v>
      </c>
      <c r="K61" s="42">
        <v>22612</v>
      </c>
      <c r="L61" s="42">
        <v>24607</v>
      </c>
    </row>
    <row r="62" spans="2:13">
      <c r="B62" s="52" t="s">
        <v>160</v>
      </c>
      <c r="C62" s="69">
        <v>222654</v>
      </c>
      <c r="D62" s="40">
        <v>197128</v>
      </c>
      <c r="E62" s="40">
        <v>194005</v>
      </c>
      <c r="F62" s="40">
        <v>127497</v>
      </c>
      <c r="G62" s="42">
        <v>42927</v>
      </c>
      <c r="H62" s="42">
        <v>154015</v>
      </c>
      <c r="I62" s="42">
        <v>177554</v>
      </c>
      <c r="J62" s="42">
        <v>189140</v>
      </c>
      <c r="K62" s="42">
        <v>195533</v>
      </c>
      <c r="L62" s="42">
        <v>207533</v>
      </c>
    </row>
    <row r="68" spans="2:12">
      <c r="B68" s="2" t="s">
        <v>256</v>
      </c>
    </row>
    <row r="69" spans="2:12">
      <c r="B69" s="36" t="s">
        <v>383</v>
      </c>
      <c r="C69" s="37" t="s">
        <v>148</v>
      </c>
      <c r="D69" s="37" t="s">
        <v>149</v>
      </c>
      <c r="E69" s="37" t="s">
        <v>150</v>
      </c>
      <c r="F69" s="37" t="s">
        <v>151</v>
      </c>
      <c r="G69" s="37" t="s">
        <v>73</v>
      </c>
      <c r="H69" s="37" t="s">
        <v>74</v>
      </c>
      <c r="I69" s="37" t="s">
        <v>75</v>
      </c>
      <c r="J69" s="37" t="s">
        <v>76</v>
      </c>
      <c r="K69" s="37" t="s">
        <v>77</v>
      </c>
      <c r="L69" s="37" t="s">
        <v>78</v>
      </c>
    </row>
    <row r="70" spans="2:12">
      <c r="B70" s="101" t="s">
        <v>344</v>
      </c>
      <c r="C70" s="46"/>
      <c r="D70" s="46"/>
      <c r="E70" s="46"/>
      <c r="G70" s="5"/>
      <c r="H70" s="5"/>
      <c r="I70" s="5"/>
      <c r="J70" s="5"/>
      <c r="K70" s="5"/>
      <c r="L70" s="5"/>
    </row>
    <row r="71" spans="2:12">
      <c r="B71" s="9" t="s">
        <v>345</v>
      </c>
      <c r="C71" s="15">
        <v>127</v>
      </c>
      <c r="D71" s="15">
        <v>148</v>
      </c>
      <c r="E71" s="15">
        <v>200</v>
      </c>
      <c r="F71" s="357">
        <v>129</v>
      </c>
      <c r="G71" s="15">
        <v>91</v>
      </c>
      <c r="H71" s="15">
        <v>137</v>
      </c>
      <c r="I71" s="15">
        <v>179</v>
      </c>
      <c r="J71" s="15">
        <v>282</v>
      </c>
      <c r="K71" s="10">
        <v>2250</v>
      </c>
      <c r="L71" s="10">
        <v>2250</v>
      </c>
    </row>
    <row r="72" spans="2:12">
      <c r="B72" s="7" t="s">
        <v>346</v>
      </c>
      <c r="C72" s="16"/>
      <c r="D72" s="16"/>
      <c r="E72" s="16"/>
      <c r="G72" s="5"/>
      <c r="H72" s="5"/>
      <c r="I72" s="5"/>
      <c r="J72" s="5"/>
      <c r="K72" s="5"/>
      <c r="L72" s="5"/>
    </row>
    <row r="73" spans="2:12">
      <c r="B73" s="9" t="s">
        <v>347</v>
      </c>
      <c r="C73" s="15">
        <v>116</v>
      </c>
      <c r="D73" s="15">
        <v>116</v>
      </c>
      <c r="E73" s="15">
        <v>134</v>
      </c>
      <c r="F73" s="357">
        <v>142</v>
      </c>
      <c r="G73" s="15">
        <v>124</v>
      </c>
      <c r="H73" s="15">
        <v>118</v>
      </c>
      <c r="I73" s="15">
        <v>119</v>
      </c>
      <c r="J73" s="15">
        <v>111</v>
      </c>
      <c r="K73" s="15">
        <v>112</v>
      </c>
      <c r="L73" s="15">
        <v>109</v>
      </c>
    </row>
    <row r="74" spans="2:12">
      <c r="B74" s="9" t="s">
        <v>348</v>
      </c>
      <c r="C74" s="15">
        <v>95</v>
      </c>
      <c r="D74" s="15">
        <v>92</v>
      </c>
      <c r="E74" s="15">
        <v>97</v>
      </c>
      <c r="F74" s="357">
        <v>115</v>
      </c>
      <c r="G74" s="15">
        <v>126</v>
      </c>
      <c r="H74" s="15">
        <v>105</v>
      </c>
      <c r="I74" s="15">
        <v>104</v>
      </c>
      <c r="J74" s="15">
        <v>99</v>
      </c>
      <c r="K74" s="15">
        <v>98</v>
      </c>
      <c r="L74" s="15">
        <v>93</v>
      </c>
    </row>
    <row r="75" spans="2:12">
      <c r="B75" s="9" t="s">
        <v>349</v>
      </c>
      <c r="C75" s="15">
        <v>81</v>
      </c>
      <c r="D75" s="15">
        <v>83</v>
      </c>
      <c r="E75" s="15">
        <v>95</v>
      </c>
      <c r="F75" s="357">
        <v>123</v>
      </c>
      <c r="G75" s="15">
        <v>158</v>
      </c>
      <c r="H75" s="15">
        <v>137</v>
      </c>
      <c r="I75" s="15">
        <v>127</v>
      </c>
      <c r="J75" s="15">
        <v>120</v>
      </c>
      <c r="K75" s="15">
        <v>119</v>
      </c>
      <c r="L75" s="15">
        <v>118</v>
      </c>
    </row>
    <row r="76" spans="2:12">
      <c r="B76" s="9" t="s">
        <v>350</v>
      </c>
      <c r="C76" s="15">
        <v>97</v>
      </c>
      <c r="D76" s="15">
        <v>103</v>
      </c>
      <c r="E76" s="15">
        <v>115</v>
      </c>
      <c r="F76" s="357">
        <v>121</v>
      </c>
      <c r="G76" s="15">
        <v>123</v>
      </c>
      <c r="H76" s="15">
        <v>104</v>
      </c>
      <c r="I76" s="15">
        <v>97</v>
      </c>
      <c r="J76" s="15">
        <v>93</v>
      </c>
      <c r="K76" s="15">
        <v>94</v>
      </c>
      <c r="L76" s="15">
        <v>90</v>
      </c>
    </row>
    <row r="77" spans="2:12">
      <c r="B77" s="7" t="s">
        <v>351</v>
      </c>
      <c r="C77" s="16"/>
      <c r="D77" s="16"/>
      <c r="E77" s="16"/>
      <c r="G77" s="5"/>
      <c r="H77" s="5"/>
      <c r="I77" s="5"/>
      <c r="J77" s="5"/>
      <c r="K77" s="5"/>
      <c r="L77" s="5"/>
    </row>
    <row r="78" spans="2:12">
      <c r="B78" s="9" t="s">
        <v>352</v>
      </c>
      <c r="C78" s="15">
        <v>60</v>
      </c>
      <c r="D78" s="15">
        <v>61</v>
      </c>
      <c r="E78" s="15">
        <v>57</v>
      </c>
      <c r="F78" s="357">
        <v>60</v>
      </c>
      <c r="G78" s="15">
        <v>54</v>
      </c>
      <c r="H78" s="15">
        <v>0</v>
      </c>
      <c r="I78" s="15">
        <v>0</v>
      </c>
      <c r="J78" s="15">
        <v>0</v>
      </c>
      <c r="K78" s="15">
        <v>0</v>
      </c>
      <c r="L78" s="15">
        <v>0</v>
      </c>
    </row>
    <row r="79" spans="2:12">
      <c r="B79" s="9" t="s">
        <v>353</v>
      </c>
      <c r="C79" s="15">
        <v>62</v>
      </c>
      <c r="D79" s="15">
        <v>55</v>
      </c>
      <c r="E79" s="15">
        <v>44</v>
      </c>
      <c r="F79" s="357">
        <v>49</v>
      </c>
      <c r="G79" s="15">
        <v>53</v>
      </c>
      <c r="H79" s="15">
        <v>46</v>
      </c>
      <c r="I79" s="15">
        <v>43</v>
      </c>
      <c r="J79" s="15">
        <v>47</v>
      </c>
      <c r="K79" s="15">
        <v>54</v>
      </c>
      <c r="L79" s="15">
        <v>56</v>
      </c>
    </row>
    <row r="80" spans="2:12">
      <c r="B80" s="9" t="s">
        <v>354</v>
      </c>
      <c r="C80" s="15">
        <v>68</v>
      </c>
      <c r="D80" s="15">
        <v>79</v>
      </c>
      <c r="E80" s="15">
        <v>86</v>
      </c>
      <c r="F80" s="357">
        <v>114</v>
      </c>
      <c r="G80" s="15">
        <v>129</v>
      </c>
      <c r="H80" s="15">
        <v>129</v>
      </c>
      <c r="I80" s="15">
        <v>128</v>
      </c>
      <c r="J80" s="15">
        <v>137</v>
      </c>
      <c r="K80" s="15">
        <v>159</v>
      </c>
      <c r="L80" s="15">
        <v>165</v>
      </c>
    </row>
    <row r="88" spans="2:12">
      <c r="B88" s="2" t="s">
        <v>267</v>
      </c>
    </row>
    <row r="89" spans="2:12">
      <c r="B89" s="36" t="s">
        <v>206</v>
      </c>
      <c r="C89" s="37" t="s">
        <v>148</v>
      </c>
      <c r="D89" s="37" t="s">
        <v>149</v>
      </c>
      <c r="E89" s="37" t="s">
        <v>150</v>
      </c>
      <c r="F89" s="37" t="s">
        <v>151</v>
      </c>
      <c r="G89" s="37" t="s">
        <v>73</v>
      </c>
      <c r="H89" s="37" t="s">
        <v>74</v>
      </c>
      <c r="I89" s="37" t="s">
        <v>75</v>
      </c>
      <c r="J89" s="37" t="s">
        <v>76</v>
      </c>
      <c r="K89" s="37" t="s">
        <v>77</v>
      </c>
      <c r="L89" s="37" t="s">
        <v>78</v>
      </c>
    </row>
    <row r="90" spans="2:12">
      <c r="B90" s="32" t="s">
        <v>84</v>
      </c>
      <c r="C90" s="46"/>
      <c r="D90" s="46"/>
      <c r="E90" s="46"/>
      <c r="G90" s="47"/>
      <c r="H90" s="47"/>
      <c r="I90" s="47"/>
      <c r="J90" s="47"/>
      <c r="K90" s="47"/>
      <c r="L90" s="47"/>
    </row>
    <row r="91" spans="2:12">
      <c r="B91" s="9" t="s">
        <v>154</v>
      </c>
      <c r="C91" s="10">
        <v>12075485</v>
      </c>
      <c r="D91" s="10">
        <v>10496980</v>
      </c>
      <c r="E91" s="10">
        <v>10785326</v>
      </c>
      <c r="F91" s="279">
        <v>8300956</v>
      </c>
      <c r="G91" s="10">
        <v>2787300</v>
      </c>
      <c r="H91" s="10">
        <v>9232732</v>
      </c>
      <c r="I91" s="10">
        <v>9804856</v>
      </c>
      <c r="J91" s="10">
        <v>10114438</v>
      </c>
      <c r="K91" s="10">
        <v>10445718</v>
      </c>
      <c r="L91" s="10">
        <v>10853787</v>
      </c>
    </row>
    <row r="92" spans="2:12">
      <c r="B92" s="9" t="s">
        <v>155</v>
      </c>
      <c r="C92" s="10">
        <v>1738701</v>
      </c>
      <c r="D92" s="10">
        <v>1499561</v>
      </c>
      <c r="E92" s="10">
        <v>1900201</v>
      </c>
      <c r="F92" s="279">
        <v>1327628</v>
      </c>
      <c r="G92" s="10">
        <v>482764</v>
      </c>
      <c r="H92" s="10">
        <v>1830615</v>
      </c>
      <c r="I92" s="10">
        <v>1654410</v>
      </c>
      <c r="J92" s="10">
        <v>1762312</v>
      </c>
      <c r="K92" s="10">
        <v>1784893</v>
      </c>
      <c r="L92" s="10">
        <v>1919904</v>
      </c>
    </row>
    <row r="93" spans="2:12">
      <c r="B93" s="9" t="s">
        <v>156</v>
      </c>
      <c r="C93" s="10">
        <v>1089460</v>
      </c>
      <c r="D93" s="10">
        <v>986357</v>
      </c>
      <c r="E93" s="10">
        <v>1058162</v>
      </c>
      <c r="F93" s="279">
        <v>724232</v>
      </c>
      <c r="G93" s="10">
        <v>224366</v>
      </c>
      <c r="H93" s="10">
        <v>771914</v>
      </c>
      <c r="I93" s="10">
        <v>826138</v>
      </c>
      <c r="J93" s="10">
        <v>857591</v>
      </c>
      <c r="K93" s="10">
        <v>892469</v>
      </c>
      <c r="L93" s="10">
        <v>940948</v>
      </c>
    </row>
    <row r="94" spans="2:12">
      <c r="B94" s="9" t="s">
        <v>157</v>
      </c>
      <c r="C94" s="10">
        <v>1387816</v>
      </c>
      <c r="D94" s="10">
        <v>1112462</v>
      </c>
      <c r="E94" s="10">
        <v>1244200</v>
      </c>
      <c r="F94" s="279">
        <v>924080</v>
      </c>
      <c r="G94" s="10">
        <v>302285</v>
      </c>
      <c r="H94" s="10">
        <v>1036707</v>
      </c>
      <c r="I94" s="10">
        <v>938923</v>
      </c>
      <c r="J94" s="10">
        <v>954845</v>
      </c>
      <c r="K94" s="10">
        <v>819519</v>
      </c>
      <c r="L94" s="10">
        <v>830172</v>
      </c>
    </row>
    <row r="95" spans="2:12">
      <c r="B95" s="9" t="s">
        <v>384</v>
      </c>
      <c r="C95" s="10">
        <v>2055424</v>
      </c>
      <c r="D95" s="10">
        <v>1716503</v>
      </c>
      <c r="E95" s="10">
        <v>1410831</v>
      </c>
      <c r="F95" s="279">
        <v>793637</v>
      </c>
      <c r="G95" s="10">
        <v>246854</v>
      </c>
      <c r="H95" s="10">
        <v>1243438</v>
      </c>
      <c r="I95" s="10">
        <v>1344406</v>
      </c>
      <c r="J95" s="10">
        <v>1446972</v>
      </c>
      <c r="K95" s="10">
        <v>1567900</v>
      </c>
      <c r="L95" s="10">
        <v>1637167</v>
      </c>
    </row>
    <row r="96" spans="2:12">
      <c r="B96" s="25" t="s">
        <v>159</v>
      </c>
      <c r="C96" s="26">
        <v>274389</v>
      </c>
      <c r="D96" s="26">
        <v>267928</v>
      </c>
      <c r="E96" s="26">
        <v>256789</v>
      </c>
      <c r="F96" s="279">
        <v>503715</v>
      </c>
      <c r="G96" s="26">
        <v>321768</v>
      </c>
      <c r="H96" s="26">
        <v>134508</v>
      </c>
      <c r="I96" s="26">
        <v>650998</v>
      </c>
      <c r="J96" s="26">
        <v>271939</v>
      </c>
      <c r="K96" s="26">
        <v>391444</v>
      </c>
      <c r="L96" s="26">
        <v>314101</v>
      </c>
    </row>
    <row r="97" spans="2:12">
      <c r="B97" s="52" t="s">
        <v>160</v>
      </c>
      <c r="C97" s="40">
        <v>18621275</v>
      </c>
      <c r="D97" s="40">
        <v>16079791</v>
      </c>
      <c r="E97" s="40">
        <v>16655508</v>
      </c>
      <c r="F97" s="40">
        <v>12574249</v>
      </c>
      <c r="G97" s="40">
        <v>4365336</v>
      </c>
      <c r="H97" s="40">
        <v>14249914</v>
      </c>
      <c r="I97" s="40">
        <v>15219731</v>
      </c>
      <c r="J97" s="40">
        <v>15408096</v>
      </c>
      <c r="K97" s="40">
        <v>15901942</v>
      </c>
      <c r="L97" s="40">
        <v>16496079</v>
      </c>
    </row>
    <row r="102" spans="2:12">
      <c r="B102" s="2" t="s">
        <v>269</v>
      </c>
    </row>
    <row r="103" spans="2:12">
      <c r="B103" s="36" t="s">
        <v>206</v>
      </c>
      <c r="C103" s="37" t="s">
        <v>148</v>
      </c>
      <c r="D103" s="37" t="s">
        <v>149</v>
      </c>
      <c r="E103" s="37" t="s">
        <v>150</v>
      </c>
      <c r="F103" s="37" t="s">
        <v>151</v>
      </c>
      <c r="G103" s="2" t="s">
        <v>73</v>
      </c>
      <c r="H103" s="2" t="s">
        <v>74</v>
      </c>
      <c r="I103" s="2" t="s">
        <v>75</v>
      </c>
      <c r="J103" s="2" t="s">
        <v>76</v>
      </c>
      <c r="K103" s="2" t="s">
        <v>77</v>
      </c>
      <c r="L103" s="2" t="s">
        <v>78</v>
      </c>
    </row>
    <row r="104" spans="2:12">
      <c r="B104" s="101" t="s">
        <v>344</v>
      </c>
      <c r="C104" s="94">
        <v>3158295</v>
      </c>
      <c r="D104" s="94">
        <v>1877646</v>
      </c>
      <c r="E104" s="94">
        <v>1979784</v>
      </c>
      <c r="F104" s="94">
        <v>1544465</v>
      </c>
      <c r="G104" s="42">
        <v>524634</v>
      </c>
      <c r="H104" s="42">
        <v>823421</v>
      </c>
      <c r="I104" s="42">
        <v>623969</v>
      </c>
      <c r="J104" s="42">
        <v>384455</v>
      </c>
      <c r="K104" s="42">
        <v>36755</v>
      </c>
      <c r="L104" s="42">
        <v>47777</v>
      </c>
    </row>
    <row r="105" spans="2:12">
      <c r="B105" s="9" t="s">
        <v>345</v>
      </c>
      <c r="C105" s="10">
        <v>3158295</v>
      </c>
      <c r="D105" s="10">
        <v>1877646</v>
      </c>
      <c r="E105" s="10">
        <v>1979784</v>
      </c>
      <c r="F105" s="10">
        <v>1544465</v>
      </c>
      <c r="G105" s="42">
        <v>524634</v>
      </c>
      <c r="H105" s="42">
        <v>823421</v>
      </c>
      <c r="I105" s="42">
        <v>623969</v>
      </c>
      <c r="J105" s="42">
        <v>384455</v>
      </c>
      <c r="K105" s="42">
        <v>36755</v>
      </c>
      <c r="L105" s="42">
        <v>47777</v>
      </c>
    </row>
    <row r="106" spans="2:12">
      <c r="B106" s="7" t="s">
        <v>346</v>
      </c>
      <c r="C106" s="8">
        <v>5159758</v>
      </c>
      <c r="D106" s="8">
        <v>5829342</v>
      </c>
      <c r="E106" s="8">
        <v>6703445</v>
      </c>
      <c r="F106" s="8">
        <v>5218480</v>
      </c>
      <c r="G106" s="42">
        <v>1638578</v>
      </c>
      <c r="H106" s="42">
        <v>6353549</v>
      </c>
      <c r="I106" s="42">
        <v>6388409</v>
      </c>
      <c r="J106" s="42">
        <v>6433665</v>
      </c>
      <c r="K106" s="42">
        <v>6600336</v>
      </c>
      <c r="L106" s="42">
        <v>6589028</v>
      </c>
    </row>
    <row r="107" spans="2:12">
      <c r="B107" s="9" t="s">
        <v>347</v>
      </c>
      <c r="C107" s="10">
        <v>2195331</v>
      </c>
      <c r="D107" s="10">
        <v>2426481</v>
      </c>
      <c r="E107" s="10">
        <v>2857369</v>
      </c>
      <c r="F107" s="10">
        <v>2385102</v>
      </c>
      <c r="G107" s="42">
        <v>543398</v>
      </c>
      <c r="H107" s="42">
        <v>2542319</v>
      </c>
      <c r="I107" s="42">
        <v>2694241</v>
      </c>
      <c r="J107" s="42">
        <v>2632284</v>
      </c>
      <c r="K107" s="42">
        <v>2689448</v>
      </c>
      <c r="L107" s="42">
        <v>2693985</v>
      </c>
    </row>
    <row r="108" spans="2:12">
      <c r="B108" s="9" t="s">
        <v>348</v>
      </c>
      <c r="C108" s="10">
        <v>1315320</v>
      </c>
      <c r="D108" s="10">
        <v>1650437</v>
      </c>
      <c r="E108" s="10">
        <v>1861789</v>
      </c>
      <c r="F108" s="10">
        <v>1462703</v>
      </c>
      <c r="G108" s="42">
        <v>457341</v>
      </c>
      <c r="H108" s="42">
        <v>1989517</v>
      </c>
      <c r="I108" s="42">
        <v>2100714</v>
      </c>
      <c r="J108" s="42">
        <v>2260468</v>
      </c>
      <c r="K108" s="42">
        <v>2364290</v>
      </c>
      <c r="L108" s="42">
        <v>2398341</v>
      </c>
    </row>
    <row r="109" spans="2:12">
      <c r="B109" s="9" t="s">
        <v>349</v>
      </c>
      <c r="C109" s="10">
        <v>64082</v>
      </c>
      <c r="D109" s="10">
        <v>66867</v>
      </c>
      <c r="E109" s="10">
        <v>69233</v>
      </c>
      <c r="F109" s="10">
        <v>66164</v>
      </c>
      <c r="G109" s="42">
        <v>20456</v>
      </c>
      <c r="H109" s="42">
        <v>78305</v>
      </c>
      <c r="I109" s="42">
        <v>115472</v>
      </c>
      <c r="J109" s="42">
        <v>122914</v>
      </c>
      <c r="K109" s="42">
        <v>130560</v>
      </c>
      <c r="L109" s="42">
        <v>135957</v>
      </c>
    </row>
    <row r="110" spans="2:12">
      <c r="B110" s="9" t="s">
        <v>350</v>
      </c>
      <c r="C110" s="10">
        <v>1585025</v>
      </c>
      <c r="D110" s="10">
        <v>1685557</v>
      </c>
      <c r="E110" s="10">
        <v>1915055</v>
      </c>
      <c r="F110" s="10">
        <v>1304510</v>
      </c>
      <c r="G110" s="42">
        <v>617383</v>
      </c>
      <c r="H110" s="42">
        <v>1743407</v>
      </c>
      <c r="I110" s="42">
        <v>1477982</v>
      </c>
      <c r="J110" s="42">
        <v>1417999</v>
      </c>
      <c r="K110" s="42">
        <v>1416038</v>
      </c>
      <c r="L110" s="42">
        <v>1360745</v>
      </c>
    </row>
    <row r="111" spans="2:12">
      <c r="B111" s="7" t="s">
        <v>351</v>
      </c>
      <c r="C111" s="8">
        <v>3757432</v>
      </c>
      <c r="D111" s="8">
        <v>2789993</v>
      </c>
      <c r="E111" s="8">
        <v>2102097</v>
      </c>
      <c r="F111" s="8">
        <v>1538011</v>
      </c>
      <c r="G111" s="42">
        <v>624087</v>
      </c>
      <c r="H111" s="42">
        <v>2055762</v>
      </c>
      <c r="I111" s="42">
        <v>2792478</v>
      </c>
      <c r="J111" s="42">
        <v>3296319</v>
      </c>
      <c r="K111" s="42">
        <v>3808627</v>
      </c>
      <c r="L111" s="42">
        <v>4216982</v>
      </c>
    </row>
    <row r="112" spans="2:12">
      <c r="B112" s="9" t="s">
        <v>352</v>
      </c>
      <c r="C112" s="10">
        <v>2048588</v>
      </c>
      <c r="D112" s="10">
        <v>1209846</v>
      </c>
      <c r="E112" s="10">
        <v>389814</v>
      </c>
      <c r="F112" s="10">
        <v>51649</v>
      </c>
      <c r="G112" s="42">
        <v>2302</v>
      </c>
      <c r="H112" s="2">
        <v>0</v>
      </c>
      <c r="I112" s="2">
        <v>0</v>
      </c>
      <c r="J112" s="2">
        <v>0</v>
      </c>
      <c r="K112" s="2">
        <v>0</v>
      </c>
      <c r="L112" s="2">
        <v>0</v>
      </c>
    </row>
    <row r="113" spans="2:12">
      <c r="B113" s="9" t="s">
        <v>353</v>
      </c>
      <c r="C113" s="10">
        <v>898313</v>
      </c>
      <c r="D113" s="10">
        <v>880415</v>
      </c>
      <c r="E113" s="10">
        <v>869203</v>
      </c>
      <c r="F113" s="10">
        <v>759027</v>
      </c>
      <c r="G113" s="42">
        <v>327108</v>
      </c>
      <c r="H113" s="42">
        <v>795627</v>
      </c>
      <c r="I113" s="42">
        <v>1279336</v>
      </c>
      <c r="J113" s="42">
        <v>1640323</v>
      </c>
      <c r="K113" s="42">
        <v>1994619</v>
      </c>
      <c r="L113" s="42">
        <v>2123140</v>
      </c>
    </row>
    <row r="114" spans="2:12">
      <c r="B114" s="25" t="s">
        <v>354</v>
      </c>
      <c r="C114" s="26">
        <v>810532</v>
      </c>
      <c r="D114" s="26">
        <v>699732</v>
      </c>
      <c r="E114" s="26">
        <v>843079</v>
      </c>
      <c r="F114" s="26">
        <v>727334</v>
      </c>
      <c r="G114" s="42">
        <v>294677</v>
      </c>
      <c r="H114" s="42">
        <v>1260135</v>
      </c>
      <c r="I114" s="42">
        <v>1513142</v>
      </c>
      <c r="J114" s="42">
        <v>1655995</v>
      </c>
      <c r="K114" s="42">
        <v>1814008</v>
      </c>
      <c r="L114" s="42">
        <v>2093842</v>
      </c>
    </row>
    <row r="115" spans="2:12">
      <c r="B115" s="52" t="s">
        <v>160</v>
      </c>
      <c r="C115" s="40">
        <v>12075485</v>
      </c>
      <c r="D115" s="40">
        <v>10496980</v>
      </c>
      <c r="E115" s="40">
        <v>10785326</v>
      </c>
      <c r="F115" s="40">
        <v>8300956</v>
      </c>
      <c r="G115" s="42">
        <v>2787300</v>
      </c>
      <c r="H115" s="42">
        <v>9232732</v>
      </c>
      <c r="I115" s="42">
        <v>9804856</v>
      </c>
      <c r="J115" s="42">
        <v>10114438</v>
      </c>
      <c r="K115" s="42">
        <v>10445718</v>
      </c>
      <c r="L115" s="42">
        <v>10853787</v>
      </c>
    </row>
    <row r="123" spans="2:12">
      <c r="B123" s="2" t="s">
        <v>272</v>
      </c>
    </row>
    <row r="124" spans="2:12">
      <c r="B124" s="36" t="s">
        <v>383</v>
      </c>
      <c r="C124" s="37" t="s">
        <v>148</v>
      </c>
      <c r="D124" s="37" t="s">
        <v>149</v>
      </c>
      <c r="E124" s="37" t="s">
        <v>150</v>
      </c>
      <c r="F124" s="37" t="s">
        <v>151</v>
      </c>
      <c r="G124" s="37" t="s">
        <v>73</v>
      </c>
      <c r="H124" s="37" t="s">
        <v>74</v>
      </c>
      <c r="I124" s="37" t="s">
        <v>75</v>
      </c>
      <c r="J124" s="37" t="s">
        <v>76</v>
      </c>
      <c r="K124" s="37" t="s">
        <v>77</v>
      </c>
      <c r="L124" s="37" t="s">
        <v>78</v>
      </c>
    </row>
    <row r="125" spans="2:12">
      <c r="B125" s="101" t="s">
        <v>344</v>
      </c>
      <c r="C125" s="46"/>
      <c r="D125" s="46"/>
      <c r="E125" s="46"/>
      <c r="G125" s="5"/>
      <c r="H125" s="5"/>
      <c r="I125" s="5"/>
      <c r="J125" s="5"/>
      <c r="K125" s="5"/>
      <c r="L125" s="5"/>
    </row>
    <row r="126" spans="2:12">
      <c r="B126" s="9" t="s">
        <v>345</v>
      </c>
      <c r="C126" s="15">
        <v>76</v>
      </c>
      <c r="D126" s="15">
        <v>81</v>
      </c>
      <c r="E126" s="15">
        <v>88</v>
      </c>
      <c r="F126" s="357">
        <v>95</v>
      </c>
      <c r="G126" s="15">
        <v>78</v>
      </c>
      <c r="H126" s="15">
        <v>95</v>
      </c>
      <c r="I126" s="15">
        <v>118</v>
      </c>
      <c r="J126" s="15">
        <v>162</v>
      </c>
      <c r="K126" s="15">
        <v>690</v>
      </c>
      <c r="L126" s="15">
        <v>690</v>
      </c>
    </row>
    <row r="127" spans="2:12">
      <c r="B127" s="7" t="s">
        <v>346</v>
      </c>
      <c r="C127" s="16"/>
      <c r="D127" s="16"/>
      <c r="E127" s="16"/>
      <c r="G127" s="5"/>
      <c r="H127" s="5"/>
      <c r="I127" s="5"/>
      <c r="J127" s="5"/>
      <c r="K127" s="5"/>
      <c r="L127" s="5"/>
    </row>
    <row r="128" spans="2:12">
      <c r="B128" s="9" t="s">
        <v>347</v>
      </c>
      <c r="C128" s="15">
        <v>63</v>
      </c>
      <c r="D128" s="15">
        <v>65</v>
      </c>
      <c r="E128" s="15">
        <v>70</v>
      </c>
      <c r="F128" s="357">
        <v>85</v>
      </c>
      <c r="G128" s="15">
        <v>84</v>
      </c>
      <c r="H128" s="15">
        <v>76</v>
      </c>
      <c r="I128" s="15">
        <v>75</v>
      </c>
      <c r="J128" s="15">
        <v>69</v>
      </c>
      <c r="K128" s="15">
        <v>68</v>
      </c>
      <c r="L128" s="15">
        <v>67</v>
      </c>
    </row>
    <row r="129" spans="2:12">
      <c r="B129" s="9" t="s">
        <v>348</v>
      </c>
      <c r="C129" s="15">
        <v>45</v>
      </c>
      <c r="D129" s="15">
        <v>46</v>
      </c>
      <c r="E129" s="15">
        <v>45</v>
      </c>
      <c r="F129" s="357">
        <v>62</v>
      </c>
      <c r="G129" s="15">
        <v>76</v>
      </c>
      <c r="H129" s="15">
        <v>62</v>
      </c>
      <c r="I129" s="15">
        <v>61</v>
      </c>
      <c r="J129" s="15">
        <v>56</v>
      </c>
      <c r="K129" s="15">
        <v>55</v>
      </c>
      <c r="L129" s="15">
        <v>51</v>
      </c>
    </row>
    <row r="130" spans="2:12">
      <c r="B130" s="9" t="s">
        <v>349</v>
      </c>
      <c r="C130" s="15">
        <v>31</v>
      </c>
      <c r="D130" s="15">
        <v>32</v>
      </c>
      <c r="E130" s="15">
        <v>32</v>
      </c>
      <c r="F130" s="357">
        <v>41</v>
      </c>
      <c r="G130" s="15">
        <v>59</v>
      </c>
      <c r="H130" s="15">
        <v>50</v>
      </c>
      <c r="I130" s="15">
        <v>53</v>
      </c>
      <c r="J130" s="15">
        <v>50</v>
      </c>
      <c r="K130" s="15">
        <v>49</v>
      </c>
      <c r="L130" s="15">
        <v>48</v>
      </c>
    </row>
    <row r="131" spans="2:12">
      <c r="B131" s="9" t="s">
        <v>350</v>
      </c>
      <c r="C131" s="15">
        <v>68</v>
      </c>
      <c r="D131" s="15">
        <v>67</v>
      </c>
      <c r="E131" s="15">
        <v>74</v>
      </c>
      <c r="F131" s="357">
        <v>80</v>
      </c>
      <c r="G131" s="15">
        <v>81</v>
      </c>
      <c r="H131" s="15">
        <v>69</v>
      </c>
      <c r="I131" s="15">
        <v>65</v>
      </c>
      <c r="J131" s="15">
        <v>63</v>
      </c>
      <c r="K131" s="15">
        <v>63</v>
      </c>
      <c r="L131" s="15">
        <v>60</v>
      </c>
    </row>
    <row r="132" spans="2:12">
      <c r="B132" s="7" t="s">
        <v>351</v>
      </c>
      <c r="C132" s="16"/>
      <c r="D132" s="16"/>
      <c r="E132" s="16"/>
      <c r="G132" s="5"/>
      <c r="H132" s="5"/>
      <c r="I132" s="5"/>
      <c r="J132" s="5"/>
      <c r="K132" s="5"/>
      <c r="L132" s="5"/>
    </row>
    <row r="133" spans="2:12">
      <c r="B133" s="9" t="s">
        <v>352</v>
      </c>
      <c r="C133" s="15">
        <v>46</v>
      </c>
      <c r="D133" s="15">
        <v>45</v>
      </c>
      <c r="E133" s="15">
        <v>41</v>
      </c>
      <c r="F133" s="357">
        <v>43</v>
      </c>
      <c r="G133" s="15">
        <v>39</v>
      </c>
      <c r="H133" s="15">
        <v>0</v>
      </c>
      <c r="I133" s="15">
        <v>0</v>
      </c>
      <c r="J133" s="15">
        <v>0</v>
      </c>
      <c r="K133" s="15">
        <v>0</v>
      </c>
      <c r="L133" s="15">
        <v>0</v>
      </c>
    </row>
    <row r="134" spans="2:12">
      <c r="B134" s="9" t="s">
        <v>353</v>
      </c>
      <c r="C134" s="15">
        <v>34</v>
      </c>
      <c r="D134" s="15">
        <v>29</v>
      </c>
      <c r="E134" s="15">
        <v>25</v>
      </c>
      <c r="F134" s="357">
        <v>26</v>
      </c>
      <c r="G134" s="15">
        <v>28</v>
      </c>
      <c r="H134" s="15">
        <v>23</v>
      </c>
      <c r="I134" s="15">
        <v>24</v>
      </c>
      <c r="J134" s="15">
        <v>27</v>
      </c>
      <c r="K134" s="15">
        <v>31</v>
      </c>
      <c r="L134" s="15">
        <v>30</v>
      </c>
    </row>
    <row r="135" spans="2:12">
      <c r="B135" s="9" t="s">
        <v>354</v>
      </c>
      <c r="C135" s="15">
        <v>37</v>
      </c>
      <c r="D135" s="15">
        <v>43</v>
      </c>
      <c r="E135" s="15">
        <v>48</v>
      </c>
      <c r="F135" s="357">
        <v>65</v>
      </c>
      <c r="G135" s="15">
        <v>72</v>
      </c>
      <c r="H135" s="15">
        <v>70</v>
      </c>
      <c r="I135" s="15">
        <v>66</v>
      </c>
      <c r="J135" s="15">
        <v>71</v>
      </c>
      <c r="K135" s="15">
        <v>80</v>
      </c>
      <c r="L135" s="15">
        <v>85</v>
      </c>
    </row>
    <row r="140" spans="2:12">
      <c r="B140" s="2" t="s">
        <v>274</v>
      </c>
    </row>
    <row r="141" spans="2:12">
      <c r="B141" s="55" t="s">
        <v>206</v>
      </c>
      <c r="C141" s="57" t="s">
        <v>148</v>
      </c>
      <c r="D141" s="57" t="s">
        <v>149</v>
      </c>
      <c r="E141" s="57" t="s">
        <v>150</v>
      </c>
      <c r="F141" s="57" t="s">
        <v>151</v>
      </c>
      <c r="G141" s="57" t="s">
        <v>73</v>
      </c>
      <c r="H141" s="57" t="s">
        <v>74</v>
      </c>
      <c r="I141" s="57" t="s">
        <v>75</v>
      </c>
      <c r="J141" s="57" t="s">
        <v>76</v>
      </c>
      <c r="K141" s="57" t="s">
        <v>77</v>
      </c>
      <c r="L141" s="57" t="s">
        <v>78</v>
      </c>
    </row>
    <row r="142" spans="2:12">
      <c r="B142" s="58" t="s">
        <v>163</v>
      </c>
      <c r="C142" s="14">
        <v>1738701</v>
      </c>
      <c r="D142" s="14">
        <v>1499561</v>
      </c>
      <c r="E142" s="14">
        <v>1900201</v>
      </c>
      <c r="F142" s="14">
        <v>1327628</v>
      </c>
      <c r="G142" s="14">
        <v>482764</v>
      </c>
      <c r="H142" s="14">
        <v>1830615</v>
      </c>
      <c r="I142" s="14">
        <v>1654410</v>
      </c>
      <c r="J142" s="14">
        <v>1762312</v>
      </c>
      <c r="K142" s="14">
        <v>1784893</v>
      </c>
      <c r="L142" s="14">
        <v>1919904</v>
      </c>
    </row>
    <row r="146" spans="2:12">
      <c r="B146" s="2" t="s">
        <v>275</v>
      </c>
    </row>
    <row r="147" spans="2:12">
      <c r="B147" s="36" t="s">
        <v>206</v>
      </c>
      <c r="C147" s="37" t="s">
        <v>148</v>
      </c>
      <c r="D147" s="64" t="s">
        <v>149</v>
      </c>
      <c r="E147" s="37" t="s">
        <v>150</v>
      </c>
      <c r="F147" s="37" t="s">
        <v>151</v>
      </c>
      <c r="G147" s="2" t="s">
        <v>73</v>
      </c>
      <c r="H147" s="2" t="s">
        <v>74</v>
      </c>
      <c r="I147" s="2" t="s">
        <v>75</v>
      </c>
      <c r="J147" s="2" t="s">
        <v>76</v>
      </c>
      <c r="K147" s="2" t="s">
        <v>77</v>
      </c>
      <c r="L147" s="2" t="s">
        <v>78</v>
      </c>
    </row>
    <row r="148" spans="2:12">
      <c r="B148" s="32" t="s">
        <v>385</v>
      </c>
      <c r="C148" s="33">
        <v>27550</v>
      </c>
      <c r="D148" s="65">
        <v>26149</v>
      </c>
      <c r="E148" s="33">
        <v>29088</v>
      </c>
      <c r="F148" s="33">
        <v>31828</v>
      </c>
      <c r="G148" s="42">
        <v>7346</v>
      </c>
      <c r="H148" s="42">
        <v>21687</v>
      </c>
      <c r="I148" s="42">
        <v>21913</v>
      </c>
      <c r="J148" s="42">
        <v>21496</v>
      </c>
      <c r="K148" s="42">
        <v>20082</v>
      </c>
      <c r="L148" s="42">
        <v>21290</v>
      </c>
    </row>
    <row r="149" spans="2:12">
      <c r="B149" s="9" t="s">
        <v>386</v>
      </c>
      <c r="C149" s="10">
        <v>607949</v>
      </c>
      <c r="D149" s="66">
        <v>565348</v>
      </c>
      <c r="E149" s="10">
        <v>554562</v>
      </c>
      <c r="F149" s="10">
        <v>399370</v>
      </c>
      <c r="G149" s="42">
        <v>127268</v>
      </c>
      <c r="H149" s="42">
        <v>444123</v>
      </c>
      <c r="I149" s="42">
        <v>477586</v>
      </c>
      <c r="J149" s="42">
        <v>497953</v>
      </c>
      <c r="K149" s="42">
        <v>522201</v>
      </c>
      <c r="L149" s="42">
        <v>550363</v>
      </c>
    </row>
    <row r="150" spans="2:12">
      <c r="B150" s="9" t="s">
        <v>387</v>
      </c>
      <c r="C150" s="10">
        <v>63474</v>
      </c>
      <c r="D150" s="66">
        <v>52444</v>
      </c>
      <c r="E150" s="10">
        <v>-8617</v>
      </c>
      <c r="F150" s="15">
        <v>154</v>
      </c>
      <c r="G150" s="2">
        <v>0</v>
      </c>
      <c r="H150" s="2">
        <v>0</v>
      </c>
      <c r="I150" s="2">
        <v>0</v>
      </c>
      <c r="J150" s="2">
        <v>0</v>
      </c>
      <c r="K150" s="2">
        <v>0</v>
      </c>
      <c r="L150" s="2">
        <v>0</v>
      </c>
    </row>
    <row r="151" spans="2:12">
      <c r="B151" s="9" t="s">
        <v>388</v>
      </c>
      <c r="C151" s="10">
        <v>94394</v>
      </c>
      <c r="D151" s="66">
        <v>72338</v>
      </c>
      <c r="E151" s="10">
        <v>124228</v>
      </c>
      <c r="F151" s="10">
        <v>89352</v>
      </c>
      <c r="G151" s="42">
        <v>25893</v>
      </c>
      <c r="H151" s="42">
        <v>88088</v>
      </c>
      <c r="I151" s="42">
        <v>93916</v>
      </c>
      <c r="J151" s="42">
        <v>97144</v>
      </c>
      <c r="K151" s="42">
        <v>100460</v>
      </c>
      <c r="L151" s="42">
        <v>105949</v>
      </c>
    </row>
    <row r="152" spans="2:12">
      <c r="B152" s="9" t="s">
        <v>168</v>
      </c>
      <c r="C152" s="10">
        <v>289105</v>
      </c>
      <c r="D152" s="66">
        <v>264605</v>
      </c>
      <c r="E152" s="10">
        <v>353331</v>
      </c>
      <c r="F152" s="10">
        <v>199773</v>
      </c>
      <c r="G152" s="42">
        <v>62680</v>
      </c>
      <c r="H152" s="42">
        <v>214077</v>
      </c>
      <c r="I152" s="42">
        <v>228547</v>
      </c>
      <c r="J152" s="42">
        <v>236701</v>
      </c>
      <c r="K152" s="42">
        <v>245327</v>
      </c>
      <c r="L152" s="42">
        <v>258704</v>
      </c>
    </row>
    <row r="153" spans="2:12">
      <c r="B153" s="25" t="s">
        <v>169</v>
      </c>
      <c r="C153" s="26">
        <v>6988</v>
      </c>
      <c r="D153" s="67">
        <v>5473</v>
      </c>
      <c r="E153" s="26">
        <v>5570</v>
      </c>
      <c r="F153" s="26">
        <v>3755</v>
      </c>
      <c r="G153" s="42">
        <v>1178</v>
      </c>
      <c r="H153" s="42">
        <v>3940</v>
      </c>
      <c r="I153" s="42">
        <v>4176</v>
      </c>
      <c r="J153" s="42">
        <v>4296</v>
      </c>
      <c r="K153" s="42">
        <v>4399</v>
      </c>
      <c r="L153" s="42">
        <v>4641</v>
      </c>
    </row>
    <row r="154" spans="2:12">
      <c r="B154" s="52" t="s">
        <v>160</v>
      </c>
      <c r="C154" s="40">
        <v>1089460</v>
      </c>
      <c r="D154" s="69">
        <v>986357</v>
      </c>
      <c r="E154" s="40">
        <v>1058162</v>
      </c>
      <c r="F154" s="40">
        <v>724232</v>
      </c>
      <c r="G154" s="42">
        <v>224366</v>
      </c>
      <c r="H154" s="42">
        <v>771914</v>
      </c>
      <c r="I154" s="42">
        <v>826138</v>
      </c>
      <c r="J154" s="42">
        <v>857591</v>
      </c>
      <c r="K154" s="42">
        <v>892469</v>
      </c>
      <c r="L154" s="42">
        <v>940948</v>
      </c>
    </row>
    <row r="161" spans="2:12">
      <c r="B161" s="2" t="s">
        <v>285</v>
      </c>
    </row>
    <row r="162" spans="2:12">
      <c r="B162" s="36" t="s">
        <v>206</v>
      </c>
      <c r="C162" s="37" t="s">
        <v>148</v>
      </c>
      <c r="D162" s="37" t="s">
        <v>149</v>
      </c>
      <c r="E162" s="37" t="s">
        <v>150</v>
      </c>
      <c r="F162" s="37" t="s">
        <v>151</v>
      </c>
      <c r="G162" s="2" t="s">
        <v>73</v>
      </c>
      <c r="H162" s="2" t="s">
        <v>74</v>
      </c>
      <c r="I162" s="2" t="s">
        <v>75</v>
      </c>
      <c r="J162" s="2" t="s">
        <v>76</v>
      </c>
      <c r="K162" s="2" t="s">
        <v>77</v>
      </c>
      <c r="L162" s="2" t="s">
        <v>78</v>
      </c>
    </row>
    <row r="163" spans="2:12">
      <c r="B163" s="32" t="s">
        <v>170</v>
      </c>
      <c r="C163" s="33">
        <v>754918</v>
      </c>
      <c r="D163" s="33">
        <v>612874</v>
      </c>
      <c r="E163" s="33">
        <v>658064</v>
      </c>
      <c r="F163" s="33">
        <v>515832</v>
      </c>
      <c r="G163" s="42">
        <v>167598</v>
      </c>
      <c r="H163" s="42">
        <v>557634</v>
      </c>
      <c r="I163" s="42">
        <v>492525</v>
      </c>
      <c r="J163" s="42">
        <v>508396</v>
      </c>
      <c r="K163" s="42">
        <v>429137</v>
      </c>
      <c r="L163" s="42">
        <v>434715</v>
      </c>
    </row>
    <row r="164" spans="2:12">
      <c r="B164" s="9" t="s">
        <v>172</v>
      </c>
      <c r="C164" s="10">
        <v>253512</v>
      </c>
      <c r="D164" s="10">
        <v>184384</v>
      </c>
      <c r="E164" s="10">
        <v>197010</v>
      </c>
      <c r="F164" s="10">
        <v>135879</v>
      </c>
      <c r="G164" s="42">
        <v>45013</v>
      </c>
      <c r="H164" s="42">
        <v>158648</v>
      </c>
      <c r="I164" s="42">
        <v>144979</v>
      </c>
      <c r="J164" s="42">
        <v>147274</v>
      </c>
      <c r="K164" s="42">
        <v>130896</v>
      </c>
      <c r="L164" s="42">
        <v>132597</v>
      </c>
    </row>
    <row r="165" spans="2:12">
      <c r="B165" s="9" t="s">
        <v>171</v>
      </c>
      <c r="C165" s="10">
        <v>83297</v>
      </c>
      <c r="D165" s="10">
        <v>72373</v>
      </c>
      <c r="E165" s="10">
        <v>87237</v>
      </c>
      <c r="F165" s="10">
        <v>55755</v>
      </c>
      <c r="G165" s="42">
        <v>18563</v>
      </c>
      <c r="H165" s="42">
        <v>71207</v>
      </c>
      <c r="I165" s="42">
        <v>69435</v>
      </c>
      <c r="J165" s="42">
        <v>70231</v>
      </c>
      <c r="K165" s="42">
        <v>67374</v>
      </c>
      <c r="L165" s="42">
        <v>68250</v>
      </c>
    </row>
    <row r="166" spans="2:12">
      <c r="B166" s="9" t="s">
        <v>174</v>
      </c>
      <c r="C166" s="10">
        <v>84038</v>
      </c>
      <c r="D166" s="10">
        <v>68870</v>
      </c>
      <c r="E166" s="10">
        <v>120328</v>
      </c>
      <c r="F166" s="10">
        <v>83341</v>
      </c>
      <c r="G166" s="42">
        <v>27467</v>
      </c>
      <c r="H166" s="42">
        <v>95542</v>
      </c>
      <c r="I166" s="42">
        <v>88726</v>
      </c>
      <c r="J166" s="42">
        <v>87743</v>
      </c>
      <c r="K166" s="42">
        <v>76953</v>
      </c>
      <c r="L166" s="42">
        <v>77953</v>
      </c>
    </row>
    <row r="167" spans="2:12">
      <c r="B167" s="9" t="s">
        <v>175</v>
      </c>
      <c r="C167" s="10">
        <v>49412</v>
      </c>
      <c r="D167" s="10">
        <v>42168</v>
      </c>
      <c r="E167" s="10">
        <v>44316</v>
      </c>
      <c r="F167" s="10">
        <v>33724</v>
      </c>
      <c r="G167" s="42">
        <v>11165</v>
      </c>
      <c r="H167" s="42">
        <v>40479</v>
      </c>
      <c r="I167" s="42">
        <v>38672</v>
      </c>
      <c r="J167" s="42">
        <v>34969</v>
      </c>
      <c r="K167" s="42">
        <v>22972</v>
      </c>
      <c r="L167" s="42">
        <v>23271</v>
      </c>
    </row>
    <row r="168" spans="2:12">
      <c r="B168" s="9" t="s">
        <v>173</v>
      </c>
      <c r="C168" s="10">
        <v>20866</v>
      </c>
      <c r="D168" s="10">
        <v>24017</v>
      </c>
      <c r="E168" s="10">
        <v>12767</v>
      </c>
      <c r="F168" s="10">
        <v>5776</v>
      </c>
      <c r="G168" s="42">
        <v>1922</v>
      </c>
      <c r="H168" s="42">
        <v>6858</v>
      </c>
      <c r="I168" s="42">
        <v>6446</v>
      </c>
      <c r="J168" s="42">
        <v>6459</v>
      </c>
      <c r="K168" s="42">
        <v>5828</v>
      </c>
      <c r="L168" s="42">
        <v>5903</v>
      </c>
    </row>
    <row r="169" spans="2:12">
      <c r="B169" s="9" t="s">
        <v>178</v>
      </c>
      <c r="C169" s="10">
        <v>40098</v>
      </c>
      <c r="D169" s="10">
        <v>34077</v>
      </c>
      <c r="E169" s="10">
        <v>44275</v>
      </c>
      <c r="F169" s="10">
        <v>36328</v>
      </c>
      <c r="G169" s="42">
        <v>12024</v>
      </c>
      <c r="H169" s="42">
        <v>39954</v>
      </c>
      <c r="I169" s="42">
        <v>35301</v>
      </c>
      <c r="J169" s="42">
        <v>37659</v>
      </c>
      <c r="K169" s="42">
        <v>31845</v>
      </c>
      <c r="L169" s="42">
        <v>32259</v>
      </c>
    </row>
    <row r="170" spans="2:12">
      <c r="B170" s="9" t="s">
        <v>176</v>
      </c>
      <c r="C170" s="10">
        <v>40639</v>
      </c>
      <c r="D170" s="10">
        <v>29513</v>
      </c>
      <c r="E170" s="10">
        <v>27460</v>
      </c>
      <c r="F170" s="10">
        <v>16012</v>
      </c>
      <c r="G170" s="42">
        <v>5256</v>
      </c>
      <c r="H170" s="42">
        <v>18860</v>
      </c>
      <c r="I170" s="42">
        <v>18129</v>
      </c>
      <c r="J170" s="42">
        <v>17363</v>
      </c>
      <c r="K170" s="42">
        <v>14235</v>
      </c>
      <c r="L170" s="42">
        <v>14420</v>
      </c>
    </row>
    <row r="171" spans="2:12">
      <c r="B171" s="9" t="s">
        <v>177</v>
      </c>
      <c r="C171" s="10">
        <v>17147</v>
      </c>
      <c r="D171" s="10">
        <v>13555</v>
      </c>
      <c r="E171" s="10">
        <v>19171</v>
      </c>
      <c r="F171" s="10">
        <v>16624</v>
      </c>
      <c r="G171" s="42">
        <v>5495</v>
      </c>
      <c r="H171" s="42">
        <v>18478</v>
      </c>
      <c r="I171" s="42">
        <v>16512</v>
      </c>
      <c r="J171" s="42">
        <v>16797</v>
      </c>
      <c r="K171" s="42">
        <v>13942</v>
      </c>
      <c r="L171" s="42">
        <v>14123</v>
      </c>
    </row>
    <row r="172" spans="2:12">
      <c r="B172" s="9" t="s">
        <v>188</v>
      </c>
      <c r="C172" s="10">
        <v>13932</v>
      </c>
      <c r="D172" s="10">
        <v>8926</v>
      </c>
      <c r="E172" s="10">
        <v>8603</v>
      </c>
      <c r="F172" s="10">
        <v>6591</v>
      </c>
      <c r="G172" s="42">
        <v>2197</v>
      </c>
      <c r="H172" s="42">
        <v>8936</v>
      </c>
      <c r="I172" s="42">
        <v>8959</v>
      </c>
      <c r="J172" s="42">
        <v>9048</v>
      </c>
      <c r="K172" s="42">
        <v>9157</v>
      </c>
      <c r="L172" s="42">
        <v>9276</v>
      </c>
    </row>
    <row r="173" spans="2:12">
      <c r="B173" s="9" t="s">
        <v>180</v>
      </c>
      <c r="C173" s="10">
        <v>5960</v>
      </c>
      <c r="D173" s="10">
        <v>5688</v>
      </c>
      <c r="E173" s="10">
        <v>6204</v>
      </c>
      <c r="F173" s="10">
        <v>3998</v>
      </c>
      <c r="G173" s="2">
        <v>881</v>
      </c>
      <c r="H173" s="42">
        <v>3082</v>
      </c>
      <c r="I173" s="42">
        <v>2928</v>
      </c>
      <c r="J173" s="42">
        <v>2873</v>
      </c>
      <c r="K173" s="42">
        <v>2579</v>
      </c>
      <c r="L173" s="42">
        <v>2613</v>
      </c>
    </row>
    <row r="174" spans="2:12">
      <c r="B174" s="25" t="s">
        <v>181</v>
      </c>
      <c r="C174" s="26">
        <v>23996</v>
      </c>
      <c r="D174" s="26">
        <v>16018</v>
      </c>
      <c r="E174" s="26">
        <v>18765</v>
      </c>
      <c r="F174" s="26">
        <v>14220</v>
      </c>
      <c r="G174" s="42">
        <v>4704</v>
      </c>
      <c r="H174" s="42">
        <v>17028</v>
      </c>
      <c r="I174" s="42">
        <v>16312</v>
      </c>
      <c r="J174" s="42">
        <v>16032</v>
      </c>
      <c r="K174" s="42">
        <v>14602</v>
      </c>
      <c r="L174" s="42">
        <v>14792</v>
      </c>
    </row>
    <row r="175" spans="2:12">
      <c r="B175" s="52" t="s">
        <v>160</v>
      </c>
      <c r="C175" s="40">
        <v>1387816</v>
      </c>
      <c r="D175" s="40">
        <v>1112462</v>
      </c>
      <c r="E175" s="40">
        <v>1244200</v>
      </c>
      <c r="F175" s="40">
        <v>924080</v>
      </c>
      <c r="G175" s="42">
        <v>302285</v>
      </c>
      <c r="H175" s="42">
        <v>1036707</v>
      </c>
      <c r="I175" s="42">
        <v>938923</v>
      </c>
      <c r="J175" s="42">
        <v>954845</v>
      </c>
      <c r="K175" s="42">
        <v>819519</v>
      </c>
      <c r="L175" s="42">
        <v>830172</v>
      </c>
    </row>
    <row r="184" spans="2:12">
      <c r="B184" s="2" t="s">
        <v>364</v>
      </c>
    </row>
    <row r="185" spans="2:12">
      <c r="B185" s="36" t="s">
        <v>206</v>
      </c>
      <c r="C185" s="37" t="s">
        <v>148</v>
      </c>
      <c r="D185" s="37" t="s">
        <v>149</v>
      </c>
      <c r="E185" s="37" t="s">
        <v>150</v>
      </c>
      <c r="F185" s="37" t="s">
        <v>151</v>
      </c>
      <c r="G185" s="37" t="s">
        <v>73</v>
      </c>
      <c r="H185" s="37" t="s">
        <v>74</v>
      </c>
      <c r="I185" s="37" t="s">
        <v>75</v>
      </c>
      <c r="J185" s="37" t="s">
        <v>76</v>
      </c>
      <c r="K185" s="37" t="s">
        <v>77</v>
      </c>
      <c r="L185" s="37" t="s">
        <v>78</v>
      </c>
    </row>
    <row r="186" spans="2:12">
      <c r="B186" s="32" t="s">
        <v>146</v>
      </c>
      <c r="C186" s="46"/>
      <c r="D186" s="46"/>
      <c r="E186" s="46"/>
      <c r="G186" s="47"/>
      <c r="H186" s="47"/>
      <c r="I186" s="47"/>
      <c r="J186" s="47"/>
      <c r="K186" s="47"/>
      <c r="L186" s="47"/>
    </row>
    <row r="187" spans="2:12">
      <c r="B187" s="9" t="s">
        <v>389</v>
      </c>
      <c r="C187" s="10">
        <v>538136</v>
      </c>
      <c r="D187" s="10">
        <v>276908</v>
      </c>
      <c r="E187" s="10">
        <v>334674</v>
      </c>
      <c r="F187" s="279">
        <v>235108</v>
      </c>
      <c r="G187" s="10">
        <v>74990</v>
      </c>
      <c r="H187" s="10">
        <v>306310</v>
      </c>
      <c r="I187" s="10">
        <v>286345</v>
      </c>
      <c r="J187" s="10">
        <v>299199</v>
      </c>
      <c r="K187" s="10">
        <v>313886</v>
      </c>
      <c r="L187" s="10">
        <v>339808</v>
      </c>
    </row>
    <row r="188" spans="2:12">
      <c r="B188" s="9" t="s">
        <v>390</v>
      </c>
      <c r="C188" s="10">
        <v>309254</v>
      </c>
      <c r="D188" s="10">
        <v>246712</v>
      </c>
      <c r="E188" s="10">
        <v>285845</v>
      </c>
      <c r="F188" s="279">
        <v>185067</v>
      </c>
      <c r="G188" s="10">
        <v>49542</v>
      </c>
      <c r="H188" s="10">
        <v>163037</v>
      </c>
      <c r="I188" s="10">
        <v>171810</v>
      </c>
      <c r="J188" s="10">
        <v>175768</v>
      </c>
      <c r="K188" s="10">
        <v>178190</v>
      </c>
      <c r="L188" s="10">
        <v>188111</v>
      </c>
    </row>
    <row r="189" spans="2:12">
      <c r="B189" s="9" t="s">
        <v>391</v>
      </c>
      <c r="C189" s="10">
        <v>404687</v>
      </c>
      <c r="D189" s="10">
        <v>308828</v>
      </c>
      <c r="E189" s="10">
        <v>352727</v>
      </c>
      <c r="F189" s="279">
        <v>278701</v>
      </c>
      <c r="G189" s="10">
        <v>91832</v>
      </c>
      <c r="H189" s="10">
        <v>353889</v>
      </c>
      <c r="I189" s="10">
        <v>346690</v>
      </c>
      <c r="J189" s="10">
        <v>344300</v>
      </c>
      <c r="K189" s="10">
        <v>330650</v>
      </c>
      <c r="L189" s="10">
        <v>334948</v>
      </c>
    </row>
    <row r="190" spans="2:12">
      <c r="B190" s="15" t="s">
        <v>392</v>
      </c>
      <c r="C190" s="10">
        <v>523606</v>
      </c>
      <c r="D190" s="10">
        <v>387030</v>
      </c>
      <c r="E190" s="10">
        <v>573997</v>
      </c>
      <c r="F190" s="279">
        <v>430175</v>
      </c>
      <c r="G190" s="10">
        <v>120203</v>
      </c>
      <c r="H190" s="10">
        <v>429754</v>
      </c>
      <c r="I190" s="10">
        <v>465801</v>
      </c>
      <c r="J190" s="10">
        <v>489186</v>
      </c>
      <c r="K190" s="10">
        <v>519416</v>
      </c>
      <c r="L190" s="10">
        <v>547102</v>
      </c>
    </row>
    <row r="191" spans="2:12">
      <c r="B191" s="63" t="s">
        <v>384</v>
      </c>
      <c r="C191" s="26">
        <v>512031</v>
      </c>
      <c r="D191" s="26">
        <v>473987</v>
      </c>
      <c r="E191" s="26">
        <v>436459</v>
      </c>
      <c r="F191" s="279">
        <v>288937</v>
      </c>
      <c r="G191" s="26">
        <v>68559</v>
      </c>
      <c r="H191" s="26">
        <v>345340</v>
      </c>
      <c r="I191" s="26">
        <v>373381</v>
      </c>
      <c r="J191" s="26">
        <v>401867</v>
      </c>
      <c r="K191" s="26">
        <v>435452</v>
      </c>
      <c r="L191" s="26">
        <v>454690</v>
      </c>
    </row>
    <row r="192" spans="2:12">
      <c r="B192" s="52" t="s">
        <v>160</v>
      </c>
      <c r="C192" s="40">
        <v>2287714</v>
      </c>
      <c r="D192" s="40">
        <v>1693464</v>
      </c>
      <c r="E192" s="40">
        <v>1983701</v>
      </c>
      <c r="F192" s="40">
        <v>1417989</v>
      </c>
      <c r="G192" s="40">
        <v>405126</v>
      </c>
      <c r="H192" s="40">
        <v>1598330</v>
      </c>
      <c r="I192" s="40">
        <v>1644028</v>
      </c>
      <c r="J192" s="40">
        <v>1710319</v>
      </c>
      <c r="K192" s="40">
        <v>1777594</v>
      </c>
      <c r="L192" s="40">
        <v>1864659</v>
      </c>
    </row>
    <row r="197" spans="2:12">
      <c r="B197" s="2" t="s">
        <v>292</v>
      </c>
    </row>
    <row r="198" spans="2:12">
      <c r="B198" s="55" t="s">
        <v>206</v>
      </c>
      <c r="C198" s="56" t="s">
        <v>148</v>
      </c>
      <c r="D198" s="56" t="s">
        <v>149</v>
      </c>
      <c r="E198" s="56" t="s">
        <v>150</v>
      </c>
      <c r="F198" s="57" t="s">
        <v>151</v>
      </c>
      <c r="G198" s="57" t="s">
        <v>73</v>
      </c>
      <c r="H198" s="57" t="s">
        <v>74</v>
      </c>
      <c r="I198" s="57" t="s">
        <v>75</v>
      </c>
      <c r="J198" s="56" t="s">
        <v>76</v>
      </c>
      <c r="K198" s="57" t="s">
        <v>77</v>
      </c>
      <c r="L198" s="57" t="s">
        <v>78</v>
      </c>
    </row>
    <row r="199" spans="2:12">
      <c r="B199" s="58" t="s">
        <v>186</v>
      </c>
      <c r="C199" s="59">
        <v>538136</v>
      </c>
      <c r="D199" s="59">
        <v>276908</v>
      </c>
      <c r="E199" s="59">
        <v>334674</v>
      </c>
      <c r="F199" s="14">
        <v>235108</v>
      </c>
      <c r="G199" s="14">
        <v>74990</v>
      </c>
      <c r="H199" s="14">
        <v>306310</v>
      </c>
      <c r="I199" s="14">
        <v>286345</v>
      </c>
      <c r="J199" s="59">
        <v>299199</v>
      </c>
      <c r="K199" s="14">
        <v>313886</v>
      </c>
      <c r="L199" s="14">
        <v>339808</v>
      </c>
    </row>
    <row r="205" spans="2:12">
      <c r="B205" s="2" t="s">
        <v>393</v>
      </c>
    </row>
    <row r="206" spans="2:12">
      <c r="B206" s="36" t="s">
        <v>206</v>
      </c>
      <c r="C206" s="37" t="s">
        <v>148</v>
      </c>
      <c r="D206" s="37" t="s">
        <v>149</v>
      </c>
      <c r="E206" s="37" t="s">
        <v>150</v>
      </c>
      <c r="F206" s="37" t="s">
        <v>151</v>
      </c>
      <c r="G206" s="2" t="s">
        <v>73</v>
      </c>
      <c r="H206" s="2" t="s">
        <v>74</v>
      </c>
      <c r="I206" s="2" t="s">
        <v>75</v>
      </c>
      <c r="J206" s="2" t="s">
        <v>76</v>
      </c>
      <c r="K206" s="2" t="s">
        <v>77</v>
      </c>
      <c r="L206" s="2" t="s">
        <v>78</v>
      </c>
    </row>
    <row r="207" spans="2:12">
      <c r="B207" s="32" t="s">
        <v>385</v>
      </c>
      <c r="C207" s="33">
        <v>121587</v>
      </c>
      <c r="D207" s="33">
        <v>93095</v>
      </c>
      <c r="E207" s="33">
        <v>147041</v>
      </c>
      <c r="F207" s="33">
        <v>103175</v>
      </c>
      <c r="G207" s="42">
        <v>23695</v>
      </c>
      <c r="H207" s="42">
        <v>77771</v>
      </c>
      <c r="I207" s="42">
        <v>81879</v>
      </c>
      <c r="J207" s="42">
        <v>83690</v>
      </c>
      <c r="K207" s="42">
        <v>84703</v>
      </c>
      <c r="L207" s="42">
        <v>89426</v>
      </c>
    </row>
    <row r="208" spans="2:12">
      <c r="B208" s="25" t="s">
        <v>394</v>
      </c>
      <c r="C208" s="26">
        <v>187667</v>
      </c>
      <c r="D208" s="26">
        <v>153617</v>
      </c>
      <c r="E208" s="26">
        <v>138804</v>
      </c>
      <c r="F208" s="26">
        <v>81892</v>
      </c>
      <c r="G208" s="42">
        <v>25848</v>
      </c>
      <c r="H208" s="42">
        <v>85265</v>
      </c>
      <c r="I208" s="42">
        <v>89931</v>
      </c>
      <c r="J208" s="42">
        <v>92078</v>
      </c>
      <c r="K208" s="42">
        <v>93487</v>
      </c>
      <c r="L208" s="42">
        <v>98685</v>
      </c>
    </row>
    <row r="209" spans="2:12">
      <c r="B209" s="52" t="s">
        <v>160</v>
      </c>
      <c r="C209" s="40">
        <v>309254</v>
      </c>
      <c r="D209" s="40">
        <v>246712</v>
      </c>
      <c r="E209" s="40">
        <v>285845</v>
      </c>
      <c r="F209" s="40">
        <v>185067</v>
      </c>
      <c r="G209" s="42">
        <v>49542</v>
      </c>
      <c r="H209" s="42">
        <v>163037</v>
      </c>
      <c r="I209" s="42">
        <v>171810</v>
      </c>
      <c r="J209" s="42">
        <v>175768</v>
      </c>
      <c r="K209" s="42">
        <v>178190</v>
      </c>
      <c r="L209" s="42">
        <v>188111</v>
      </c>
    </row>
    <row r="215" spans="2:12">
      <c r="B215" s="2" t="s">
        <v>395</v>
      </c>
    </row>
    <row r="216" spans="2:12">
      <c r="B216" s="36" t="s">
        <v>206</v>
      </c>
      <c r="C216" s="45" t="s">
        <v>148</v>
      </c>
      <c r="D216" s="45" t="s">
        <v>149</v>
      </c>
      <c r="E216" s="45" t="s">
        <v>150</v>
      </c>
      <c r="F216" s="37" t="s">
        <v>151</v>
      </c>
      <c r="G216" s="2" t="s">
        <v>73</v>
      </c>
      <c r="H216" s="2" t="s">
        <v>74</v>
      </c>
      <c r="I216" s="2" t="s">
        <v>75</v>
      </c>
      <c r="J216" s="2" t="s">
        <v>76</v>
      </c>
      <c r="K216" s="2" t="s">
        <v>77</v>
      </c>
      <c r="L216" s="2" t="s">
        <v>78</v>
      </c>
    </row>
    <row r="217" spans="2:12">
      <c r="B217" s="32" t="s">
        <v>172</v>
      </c>
      <c r="C217" s="288">
        <v>27200</v>
      </c>
      <c r="D217" s="288">
        <v>19878</v>
      </c>
      <c r="E217" s="288">
        <v>21468</v>
      </c>
      <c r="F217" s="288">
        <v>18378</v>
      </c>
      <c r="G217" s="289">
        <v>6042</v>
      </c>
      <c r="H217" s="289">
        <v>22568</v>
      </c>
      <c r="I217" s="289">
        <v>21815</v>
      </c>
      <c r="J217" s="289">
        <v>21411</v>
      </c>
      <c r="K217" s="289">
        <v>19781</v>
      </c>
      <c r="L217" s="289">
        <v>20038</v>
      </c>
    </row>
    <row r="218" spans="2:12">
      <c r="B218" s="9" t="s">
        <v>188</v>
      </c>
      <c r="C218" s="48">
        <v>35955</v>
      </c>
      <c r="D218" s="48">
        <v>29639</v>
      </c>
      <c r="E218" s="48">
        <v>19598</v>
      </c>
      <c r="F218" s="48">
        <v>16884</v>
      </c>
      <c r="G218" s="289">
        <v>5605</v>
      </c>
      <c r="H218" s="289">
        <v>22086</v>
      </c>
      <c r="I218" s="289">
        <v>21839</v>
      </c>
      <c r="J218" s="289">
        <v>21900</v>
      </c>
      <c r="K218" s="289">
        <v>21685</v>
      </c>
      <c r="L218" s="289">
        <v>21967</v>
      </c>
    </row>
    <row r="219" spans="2:12">
      <c r="B219" s="9" t="s">
        <v>189</v>
      </c>
      <c r="C219" s="48">
        <v>27323</v>
      </c>
      <c r="D219" s="48">
        <v>-27238</v>
      </c>
      <c r="E219" s="48">
        <v>-15348</v>
      </c>
      <c r="F219" s="48">
        <v>-250</v>
      </c>
      <c r="G219" s="289">
        <v>0</v>
      </c>
      <c r="H219" s="289">
        <v>0</v>
      </c>
      <c r="I219" s="289">
        <v>0</v>
      </c>
      <c r="J219" s="289">
        <v>0</v>
      </c>
      <c r="K219" s="289">
        <v>0</v>
      </c>
      <c r="L219" s="289">
        <v>0</v>
      </c>
    </row>
    <row r="220" spans="2:12">
      <c r="B220" s="9" t="s">
        <v>176</v>
      </c>
      <c r="C220" s="48">
        <v>17936</v>
      </c>
      <c r="D220" s="48">
        <v>4896</v>
      </c>
      <c r="E220" s="48">
        <v>3995</v>
      </c>
      <c r="F220" s="48">
        <v>7367</v>
      </c>
      <c r="G220" s="289">
        <v>2295</v>
      </c>
      <c r="H220" s="289">
        <v>8076</v>
      </c>
      <c r="I220" s="289">
        <v>7678</v>
      </c>
      <c r="J220" s="289">
        <v>7461</v>
      </c>
      <c r="K220" s="289">
        <v>6657</v>
      </c>
      <c r="L220" s="289">
        <v>6743</v>
      </c>
    </row>
    <row r="221" spans="2:12">
      <c r="B221" s="9" t="s">
        <v>171</v>
      </c>
      <c r="C221" s="48">
        <v>90854</v>
      </c>
      <c r="D221" s="48">
        <v>83391</v>
      </c>
      <c r="E221" s="48">
        <v>100022</v>
      </c>
      <c r="F221" s="48">
        <v>80145</v>
      </c>
      <c r="G221" s="289">
        <v>26106</v>
      </c>
      <c r="H221" s="289">
        <v>101248</v>
      </c>
      <c r="I221" s="289">
        <v>99738</v>
      </c>
      <c r="J221" s="289">
        <v>98956</v>
      </c>
      <c r="K221" s="289">
        <v>94741</v>
      </c>
      <c r="L221" s="289">
        <v>95972</v>
      </c>
    </row>
    <row r="222" spans="2:12">
      <c r="B222" s="75" t="s">
        <v>190</v>
      </c>
      <c r="C222" s="285">
        <v>20929</v>
      </c>
      <c r="D222" s="285">
        <v>25516</v>
      </c>
      <c r="E222" s="285">
        <v>22375</v>
      </c>
      <c r="F222" s="291">
        <v>10116</v>
      </c>
      <c r="G222" s="289">
        <v>3372</v>
      </c>
      <c r="H222" s="289">
        <v>13771</v>
      </c>
      <c r="I222" s="289">
        <v>13826</v>
      </c>
      <c r="J222" s="289">
        <v>13965</v>
      </c>
      <c r="K222" s="289">
        <v>14132</v>
      </c>
      <c r="L222" s="289">
        <v>14316</v>
      </c>
    </row>
    <row r="223" spans="2:12">
      <c r="B223" s="30" t="s">
        <v>191</v>
      </c>
      <c r="C223" s="286">
        <v>3466</v>
      </c>
      <c r="D223" s="286">
        <v>1351</v>
      </c>
      <c r="E223" s="286">
        <v>5234</v>
      </c>
      <c r="F223" s="291">
        <v>4134</v>
      </c>
      <c r="G223" s="289">
        <v>1378</v>
      </c>
      <c r="H223" s="289">
        <v>5621</v>
      </c>
      <c r="I223" s="289">
        <v>5641</v>
      </c>
      <c r="J223" s="289">
        <v>5695</v>
      </c>
      <c r="K223" s="289">
        <v>5756</v>
      </c>
      <c r="L223" s="289">
        <v>5831</v>
      </c>
    </row>
    <row r="224" spans="2:12">
      <c r="B224" s="30" t="s">
        <v>192</v>
      </c>
      <c r="C224" s="286">
        <v>1896</v>
      </c>
      <c r="D224" s="286">
        <v>3603</v>
      </c>
      <c r="E224" s="286">
        <v>10234</v>
      </c>
      <c r="F224" s="291">
        <v>6861</v>
      </c>
      <c r="G224" s="289">
        <v>2270</v>
      </c>
      <c r="H224" s="289">
        <v>7538</v>
      </c>
      <c r="I224" s="289">
        <v>7001</v>
      </c>
      <c r="J224" s="289">
        <v>7010</v>
      </c>
      <c r="K224" s="289">
        <v>6909</v>
      </c>
      <c r="L224" s="289">
        <v>6999</v>
      </c>
    </row>
    <row r="225" spans="2:12">
      <c r="B225" s="32" t="s">
        <v>193</v>
      </c>
      <c r="C225" s="288">
        <v>62061</v>
      </c>
      <c r="D225" s="288">
        <v>38443</v>
      </c>
      <c r="E225" s="288">
        <v>47887</v>
      </c>
      <c r="F225" s="48">
        <v>31219</v>
      </c>
      <c r="G225" s="289">
        <v>10393</v>
      </c>
      <c r="H225" s="289">
        <v>42036</v>
      </c>
      <c r="I225" s="289">
        <v>42016</v>
      </c>
      <c r="J225" s="289">
        <v>42299</v>
      </c>
      <c r="K225" s="289">
        <v>42393</v>
      </c>
      <c r="L225" s="289">
        <v>42944</v>
      </c>
    </row>
    <row r="226" spans="2:12">
      <c r="B226" s="75" t="s">
        <v>194</v>
      </c>
      <c r="C226" s="285">
        <v>6380</v>
      </c>
      <c r="D226" s="285">
        <v>5753</v>
      </c>
      <c r="E226" s="285">
        <v>5873</v>
      </c>
      <c r="F226" s="291">
        <v>7870</v>
      </c>
      <c r="G226" s="289">
        <v>2543</v>
      </c>
      <c r="H226" s="289">
        <v>8591</v>
      </c>
      <c r="I226" s="289">
        <v>8027</v>
      </c>
      <c r="J226" s="289">
        <v>7949</v>
      </c>
      <c r="K226" s="289">
        <v>7565</v>
      </c>
      <c r="L226" s="289">
        <v>7664</v>
      </c>
    </row>
    <row r="227" spans="2:12">
      <c r="B227" s="30" t="s">
        <v>195</v>
      </c>
      <c r="C227" s="286">
        <v>4522</v>
      </c>
      <c r="D227" s="286">
        <v>4766</v>
      </c>
      <c r="E227" s="286">
        <v>9794</v>
      </c>
      <c r="F227" s="291">
        <v>8965</v>
      </c>
      <c r="G227" s="289">
        <v>2986</v>
      </c>
      <c r="H227" s="289">
        <v>12090</v>
      </c>
      <c r="I227" s="289">
        <v>12087</v>
      </c>
      <c r="J227" s="289">
        <v>12173</v>
      </c>
      <c r="K227" s="289">
        <v>12213</v>
      </c>
      <c r="L227" s="289">
        <v>12372</v>
      </c>
    </row>
    <row r="228" spans="2:12">
      <c r="B228" s="30" t="s">
        <v>196</v>
      </c>
      <c r="C228" s="286">
        <v>10034</v>
      </c>
      <c r="D228" s="286">
        <v>10435</v>
      </c>
      <c r="E228" s="286">
        <v>13697</v>
      </c>
      <c r="F228" s="291">
        <v>9534</v>
      </c>
      <c r="G228" s="289">
        <v>3095</v>
      </c>
      <c r="H228" s="289">
        <v>11931</v>
      </c>
      <c r="I228" s="289">
        <v>11481</v>
      </c>
      <c r="J228" s="289">
        <v>11028</v>
      </c>
      <c r="K228" s="289">
        <v>9438</v>
      </c>
      <c r="L228" s="289">
        <v>9561</v>
      </c>
    </row>
    <row r="229" spans="2:12">
      <c r="B229" s="30" t="s">
        <v>197</v>
      </c>
      <c r="C229" s="286">
        <v>4666</v>
      </c>
      <c r="D229" s="286">
        <v>3707</v>
      </c>
      <c r="E229" s="286">
        <v>3486</v>
      </c>
      <c r="F229" s="291">
        <v>3222</v>
      </c>
      <c r="G229" s="289">
        <v>1054</v>
      </c>
      <c r="H229" s="289">
        <v>3925</v>
      </c>
      <c r="I229" s="289">
        <v>3791</v>
      </c>
      <c r="J229" s="289">
        <v>3743</v>
      </c>
      <c r="K229" s="289">
        <v>3527</v>
      </c>
      <c r="L229" s="289">
        <v>3573</v>
      </c>
    </row>
    <row r="230" spans="2:12">
      <c r="B230" s="30" t="s">
        <v>198</v>
      </c>
      <c r="C230" s="286">
        <v>17849</v>
      </c>
      <c r="D230" s="286">
        <v>15680</v>
      </c>
      <c r="E230" s="286">
        <v>18263</v>
      </c>
      <c r="F230" s="291">
        <v>15641</v>
      </c>
      <c r="G230" s="289">
        <v>5199</v>
      </c>
      <c r="H230" s="289">
        <v>20345</v>
      </c>
      <c r="I230" s="289">
        <v>20090</v>
      </c>
      <c r="J230" s="289">
        <v>20128</v>
      </c>
      <c r="K230" s="289">
        <v>19874</v>
      </c>
      <c r="L230" s="289">
        <v>20132</v>
      </c>
    </row>
    <row r="231" spans="2:12">
      <c r="B231" s="30" t="s">
        <v>199</v>
      </c>
      <c r="C231" s="286">
        <v>4722</v>
      </c>
      <c r="D231" s="286">
        <v>4255</v>
      </c>
      <c r="E231" s="286">
        <v>5324</v>
      </c>
      <c r="F231" s="291">
        <v>4939</v>
      </c>
      <c r="G231" s="289">
        <v>1636</v>
      </c>
      <c r="H231" s="289">
        <v>6470</v>
      </c>
      <c r="I231" s="289">
        <v>6401</v>
      </c>
      <c r="J231" s="289">
        <v>6404</v>
      </c>
      <c r="K231" s="289">
        <v>6297</v>
      </c>
      <c r="L231" s="289">
        <v>6379</v>
      </c>
    </row>
    <row r="232" spans="2:12">
      <c r="B232" s="30" t="s">
        <v>200</v>
      </c>
      <c r="C232" s="286">
        <v>46147</v>
      </c>
      <c r="D232" s="286">
        <v>68542</v>
      </c>
      <c r="E232" s="286">
        <v>54634</v>
      </c>
      <c r="F232" s="291">
        <v>32150</v>
      </c>
      <c r="G232" s="289">
        <v>10594</v>
      </c>
      <c r="H232" s="289">
        <v>38974</v>
      </c>
      <c r="I232" s="289">
        <v>37223</v>
      </c>
      <c r="J232" s="289">
        <v>36367</v>
      </c>
      <c r="K232" s="289">
        <v>33075</v>
      </c>
      <c r="L232" s="289">
        <v>33505</v>
      </c>
    </row>
    <row r="233" spans="2:12">
      <c r="B233" s="30" t="s">
        <v>201</v>
      </c>
      <c r="C233" s="286">
        <v>2258</v>
      </c>
      <c r="D233" s="286">
        <v>1283</v>
      </c>
      <c r="E233" s="286">
        <v>3271</v>
      </c>
      <c r="F233" s="291">
        <v>3241</v>
      </c>
      <c r="G233" s="289">
        <v>1075</v>
      </c>
      <c r="H233" s="289">
        <v>3833</v>
      </c>
      <c r="I233" s="289">
        <v>3608</v>
      </c>
      <c r="J233" s="289">
        <v>3412</v>
      </c>
      <c r="K233" s="289">
        <v>2749</v>
      </c>
      <c r="L233" s="289">
        <v>2784</v>
      </c>
    </row>
    <row r="234" spans="2:12">
      <c r="B234" s="30" t="s">
        <v>202</v>
      </c>
      <c r="C234" s="286">
        <v>3461</v>
      </c>
      <c r="D234" s="286">
        <v>2125</v>
      </c>
      <c r="E234" s="286">
        <v>2418</v>
      </c>
      <c r="F234" s="291">
        <v>2360</v>
      </c>
      <c r="G234" s="289">
        <v>761</v>
      </c>
      <c r="H234" s="289">
        <v>2885</v>
      </c>
      <c r="I234" s="289">
        <v>2784</v>
      </c>
      <c r="J234" s="289">
        <v>2717</v>
      </c>
      <c r="K234" s="289">
        <v>2464</v>
      </c>
      <c r="L234" s="289">
        <v>2497</v>
      </c>
    </row>
    <row r="235" spans="2:12">
      <c r="B235" s="30" t="s">
        <v>203</v>
      </c>
      <c r="C235" s="286">
        <v>17029</v>
      </c>
      <c r="D235" s="286">
        <v>12802</v>
      </c>
      <c r="E235" s="286">
        <v>20502</v>
      </c>
      <c r="F235" s="285">
        <v>15924</v>
      </c>
      <c r="G235" s="289">
        <v>5428</v>
      </c>
      <c r="H235" s="289">
        <v>21901</v>
      </c>
      <c r="I235" s="289">
        <v>21646</v>
      </c>
      <c r="J235" s="289">
        <v>21682</v>
      </c>
      <c r="K235" s="289">
        <v>21394</v>
      </c>
      <c r="L235" s="289">
        <v>21673</v>
      </c>
    </row>
    <row r="236" spans="2:12">
      <c r="B236" s="85" t="s">
        <v>204</v>
      </c>
      <c r="C236" s="358">
        <v>404687</v>
      </c>
      <c r="D236" s="358">
        <v>308828</v>
      </c>
      <c r="E236" s="358">
        <v>352727</v>
      </c>
      <c r="F236" s="358">
        <v>278701</v>
      </c>
      <c r="G236" s="289">
        <v>91832</v>
      </c>
      <c r="H236" s="289">
        <v>353889</v>
      </c>
      <c r="I236" s="289">
        <v>346690</v>
      </c>
      <c r="J236" s="289">
        <v>344300</v>
      </c>
      <c r="K236" s="289">
        <v>330650</v>
      </c>
      <c r="L236" s="289">
        <v>334948</v>
      </c>
    </row>
    <row r="242" spans="2:12">
      <c r="B242" s="2" t="s">
        <v>396</v>
      </c>
    </row>
    <row r="243" spans="2:12">
      <c r="B243" s="55" t="s">
        <v>206</v>
      </c>
      <c r="C243" s="57" t="s">
        <v>148</v>
      </c>
      <c r="D243" s="57" t="s">
        <v>149</v>
      </c>
      <c r="E243" s="57" t="s">
        <v>150</v>
      </c>
      <c r="F243" s="57" t="s">
        <v>151</v>
      </c>
      <c r="G243" s="57" t="s">
        <v>73</v>
      </c>
      <c r="H243" s="56" t="s">
        <v>74</v>
      </c>
      <c r="I243" s="57" t="s">
        <v>75</v>
      </c>
      <c r="J243" s="57" t="s">
        <v>76</v>
      </c>
      <c r="K243" s="56" t="s">
        <v>77</v>
      </c>
      <c r="L243" s="57" t="s">
        <v>78</v>
      </c>
    </row>
    <row r="244" spans="2:12">
      <c r="B244" s="13" t="s">
        <v>205</v>
      </c>
      <c r="C244" s="14">
        <v>523606</v>
      </c>
      <c r="D244" s="14">
        <v>387030</v>
      </c>
      <c r="E244" s="14">
        <v>573997</v>
      </c>
      <c r="F244" s="14">
        <v>430175</v>
      </c>
      <c r="G244" s="14">
        <v>120203</v>
      </c>
      <c r="H244" s="59">
        <v>429754</v>
      </c>
      <c r="I244" s="14">
        <v>465801</v>
      </c>
      <c r="J244" s="14">
        <v>489186</v>
      </c>
      <c r="K244" s="59">
        <v>519416</v>
      </c>
      <c r="L244" s="14">
        <v>547102</v>
      </c>
    </row>
    <row r="254" spans="2:12">
      <c r="B254" s="55" t="s">
        <v>206</v>
      </c>
      <c r="C254" s="57"/>
      <c r="D254" s="57"/>
      <c r="E254" s="57"/>
      <c r="F254" s="57"/>
      <c r="G254" s="57" t="s">
        <v>73</v>
      </c>
      <c r="H254" s="57" t="s">
        <v>74</v>
      </c>
      <c r="I254" s="57" t="s">
        <v>75</v>
      </c>
      <c r="J254" s="57" t="s">
        <v>76</v>
      </c>
      <c r="K254" s="57" t="s">
        <v>77</v>
      </c>
      <c r="L254" s="57" t="s">
        <v>78</v>
      </c>
    </row>
    <row r="255" spans="2:12">
      <c r="B255" s="7" t="s">
        <v>207</v>
      </c>
      <c r="C255" s="8"/>
      <c r="D255" s="8"/>
      <c r="E255" s="8"/>
      <c r="F255" s="8"/>
      <c r="G255" s="8">
        <v>225153</v>
      </c>
      <c r="H255" s="8">
        <v>1718525</v>
      </c>
      <c r="I255" s="8">
        <v>1947696</v>
      </c>
      <c r="J255" s="8">
        <v>1848315</v>
      </c>
      <c r="K255" s="8">
        <v>1507899</v>
      </c>
      <c r="L255" s="8">
        <v>1046213</v>
      </c>
    </row>
    <row r="256" spans="2:12">
      <c r="B256" s="9" t="s">
        <v>208</v>
      </c>
      <c r="C256" s="10"/>
      <c r="D256" s="10"/>
      <c r="E256" s="10"/>
      <c r="F256" s="10"/>
      <c r="G256" s="10">
        <v>62704</v>
      </c>
      <c r="H256" s="10">
        <v>596078</v>
      </c>
      <c r="I256" s="10">
        <v>340811</v>
      </c>
      <c r="J256" s="10">
        <v>602349</v>
      </c>
      <c r="K256" s="10">
        <v>230197</v>
      </c>
      <c r="L256" s="48">
        <v>0</v>
      </c>
    </row>
    <row r="257" spans="2:12">
      <c r="B257" s="9" t="s">
        <v>209</v>
      </c>
      <c r="C257" s="10"/>
      <c r="D257" s="10"/>
      <c r="E257" s="10"/>
      <c r="F257" s="10"/>
      <c r="G257" s="10">
        <v>162449</v>
      </c>
      <c r="H257" s="10">
        <v>1107396</v>
      </c>
      <c r="I257" s="10">
        <v>1578860</v>
      </c>
      <c r="J257" s="10">
        <v>1212013</v>
      </c>
      <c r="K257" s="10">
        <v>1240982</v>
      </c>
      <c r="L257" s="10">
        <v>1008566</v>
      </c>
    </row>
    <row r="258" spans="2:12">
      <c r="B258" s="9" t="s">
        <v>210</v>
      </c>
      <c r="C258" s="15"/>
      <c r="D258" s="15"/>
      <c r="E258" s="15"/>
      <c r="F258" s="15"/>
      <c r="G258" s="15" t="s">
        <v>101</v>
      </c>
      <c r="H258" s="10">
        <v>15052</v>
      </c>
      <c r="I258" s="10">
        <v>28025</v>
      </c>
      <c r="J258" s="10">
        <v>33953</v>
      </c>
      <c r="K258" s="10">
        <v>36720</v>
      </c>
      <c r="L258" s="10">
        <v>37647</v>
      </c>
    </row>
    <row r="259" spans="2:12">
      <c r="B259" s="7" t="s">
        <v>211</v>
      </c>
      <c r="C259" s="8"/>
      <c r="D259" s="8"/>
      <c r="E259" s="8"/>
      <c r="F259" s="8"/>
      <c r="G259" s="8">
        <v>79442</v>
      </c>
      <c r="H259" s="8">
        <v>332175</v>
      </c>
      <c r="I259" s="8">
        <v>294483</v>
      </c>
      <c r="J259" s="8">
        <v>307740</v>
      </c>
      <c r="K259" s="8">
        <v>279023</v>
      </c>
      <c r="L259" s="8">
        <v>297686</v>
      </c>
    </row>
    <row r="260" spans="2:12">
      <c r="B260" s="9" t="s">
        <v>212</v>
      </c>
      <c r="C260" s="10"/>
      <c r="D260" s="10"/>
      <c r="E260" s="10"/>
      <c r="F260" s="10"/>
      <c r="G260" s="10">
        <v>51046</v>
      </c>
      <c r="H260" s="10">
        <v>224328</v>
      </c>
      <c r="I260" s="10">
        <v>183880</v>
      </c>
      <c r="J260" s="10">
        <v>183035</v>
      </c>
      <c r="K260" s="10">
        <v>185241</v>
      </c>
      <c r="L260" s="10">
        <v>200764</v>
      </c>
    </row>
    <row r="261" spans="2:12">
      <c r="B261" s="9" t="s">
        <v>181</v>
      </c>
      <c r="C261" s="10"/>
      <c r="D261" s="10"/>
      <c r="E261" s="10"/>
      <c r="F261" s="10"/>
      <c r="G261" s="10">
        <v>28396</v>
      </c>
      <c r="H261" s="10">
        <v>107846</v>
      </c>
      <c r="I261" s="10">
        <v>110604</v>
      </c>
      <c r="J261" s="10">
        <v>124705</v>
      </c>
      <c r="K261" s="10">
        <v>93781</v>
      </c>
      <c r="L261" s="10">
        <v>96921</v>
      </c>
    </row>
    <row r="262" spans="2:12">
      <c r="B262" s="13" t="s">
        <v>160</v>
      </c>
      <c r="C262" s="14"/>
      <c r="D262" s="14"/>
      <c r="E262" s="14"/>
      <c r="F262" s="14"/>
      <c r="G262" s="14">
        <v>304595</v>
      </c>
      <c r="H262" s="14">
        <v>2050700</v>
      </c>
      <c r="I262" s="14">
        <v>2242179</v>
      </c>
      <c r="J262" s="14">
        <v>2156055</v>
      </c>
      <c r="K262" s="14">
        <v>1786921</v>
      </c>
      <c r="L262" s="14">
        <v>1343899</v>
      </c>
    </row>
    <row r="268" spans="2:12">
      <c r="B268" s="55" t="s">
        <v>206</v>
      </c>
      <c r="C268" s="57"/>
      <c r="D268" s="57"/>
      <c r="E268" s="57"/>
      <c r="F268" s="57"/>
      <c r="G268" s="57" t="s">
        <v>73</v>
      </c>
      <c r="H268" s="57" t="s">
        <v>74</v>
      </c>
      <c r="I268" s="57" t="s">
        <v>75</v>
      </c>
      <c r="J268" s="57" t="s">
        <v>76</v>
      </c>
      <c r="K268" s="57" t="s">
        <v>77</v>
      </c>
      <c r="L268" s="57" t="s">
        <v>78</v>
      </c>
    </row>
    <row r="269" spans="2:12">
      <c r="B269" s="7" t="s">
        <v>213</v>
      </c>
      <c r="C269" s="8"/>
      <c r="D269" s="8"/>
      <c r="E269" s="8"/>
      <c r="F269" s="8"/>
      <c r="G269" s="8">
        <v>263751</v>
      </c>
      <c r="H269" s="8">
        <v>1149956</v>
      </c>
      <c r="I269" s="8">
        <v>1307796</v>
      </c>
      <c r="J269" s="8">
        <v>1503091</v>
      </c>
      <c r="K269" s="8">
        <v>1694372</v>
      </c>
      <c r="L269" s="8">
        <v>1776502</v>
      </c>
    </row>
    <row r="270" spans="2:12">
      <c r="B270" s="9" t="s">
        <v>214</v>
      </c>
      <c r="C270" s="10"/>
      <c r="D270" s="10"/>
      <c r="E270" s="10"/>
      <c r="F270" s="10"/>
      <c r="G270" s="10">
        <v>1484</v>
      </c>
      <c r="H270" s="10">
        <v>44330</v>
      </c>
      <c r="I270" s="10">
        <v>121818</v>
      </c>
      <c r="J270" s="10">
        <v>220990</v>
      </c>
      <c r="K270" s="10">
        <v>296612</v>
      </c>
      <c r="L270" s="10">
        <v>359317</v>
      </c>
    </row>
    <row r="271" spans="2:12">
      <c r="B271" s="9" t="s">
        <v>215</v>
      </c>
      <c r="C271" s="10"/>
      <c r="D271" s="10"/>
      <c r="E271" s="10"/>
      <c r="F271" s="10"/>
      <c r="G271" s="10">
        <v>6701</v>
      </c>
      <c r="H271" s="10">
        <v>194974</v>
      </c>
      <c r="I271" s="10">
        <v>463981</v>
      </c>
      <c r="J271" s="10">
        <v>725339</v>
      </c>
      <c r="K271" s="10">
        <v>982773</v>
      </c>
      <c r="L271" s="10">
        <v>1120785</v>
      </c>
    </row>
    <row r="272" spans="2:12">
      <c r="B272" s="9" t="s">
        <v>216</v>
      </c>
      <c r="C272" s="10"/>
      <c r="D272" s="10"/>
      <c r="E272" s="10"/>
      <c r="F272" s="10"/>
      <c r="G272" s="10">
        <v>245929</v>
      </c>
      <c r="H272" s="10">
        <v>872104</v>
      </c>
      <c r="I272" s="10">
        <v>683450</v>
      </c>
      <c r="J272" s="10">
        <v>518214</v>
      </c>
      <c r="K272" s="10">
        <v>376440</v>
      </c>
      <c r="L272" s="10">
        <v>257853</v>
      </c>
    </row>
    <row r="273" spans="2:13">
      <c r="B273" s="9" t="s">
        <v>217</v>
      </c>
      <c r="C273" s="10"/>
      <c r="D273" s="10"/>
      <c r="E273" s="10"/>
      <c r="F273" s="10"/>
      <c r="G273" s="10">
        <v>9637</v>
      </c>
      <c r="H273" s="10">
        <v>38548</v>
      </c>
      <c r="I273" s="10">
        <v>38548</v>
      </c>
      <c r="J273" s="10">
        <v>38548</v>
      </c>
      <c r="K273" s="10">
        <v>38548</v>
      </c>
      <c r="L273" s="10">
        <v>38548</v>
      </c>
    </row>
    <row r="274" spans="2:13">
      <c r="B274" s="7" t="s">
        <v>218</v>
      </c>
      <c r="C274" s="8"/>
      <c r="D274" s="8"/>
      <c r="E274" s="8"/>
      <c r="F274" s="8"/>
      <c r="G274" s="8">
        <v>51662</v>
      </c>
      <c r="H274" s="8">
        <v>438821</v>
      </c>
      <c r="I274" s="8">
        <v>409991</v>
      </c>
      <c r="J274" s="8">
        <v>345748</v>
      </c>
      <c r="K274" s="8">
        <v>308980</v>
      </c>
      <c r="L274" s="8">
        <v>315355</v>
      </c>
    </row>
    <row r="275" spans="2:13">
      <c r="B275" s="13" t="s">
        <v>160</v>
      </c>
      <c r="C275" s="14"/>
      <c r="D275" s="14"/>
      <c r="E275" s="14"/>
      <c r="F275" s="14"/>
      <c r="G275" s="14">
        <v>315413</v>
      </c>
      <c r="H275" s="14">
        <v>1588778</v>
      </c>
      <c r="I275" s="14">
        <v>1717788</v>
      </c>
      <c r="J275" s="14">
        <v>1848839</v>
      </c>
      <c r="K275" s="14">
        <v>2003353</v>
      </c>
      <c r="L275" s="14">
        <v>2091857</v>
      </c>
    </row>
    <row r="276" spans="2:13">
      <c r="B276" s="16"/>
      <c r="C276" s="16"/>
      <c r="D276" s="16"/>
      <c r="E276" s="16"/>
      <c r="F276" s="16"/>
      <c r="G276" s="16"/>
      <c r="H276" s="16"/>
      <c r="I276" s="16"/>
      <c r="J276" s="16"/>
      <c r="K276" s="16"/>
      <c r="L276" s="16"/>
    </row>
    <row r="277" spans="2:13">
      <c r="B277" s="9" t="s">
        <v>219</v>
      </c>
      <c r="C277" s="10"/>
      <c r="D277" s="10"/>
      <c r="E277" s="10"/>
      <c r="F277" s="10"/>
      <c r="G277" s="10">
        <v>246854</v>
      </c>
      <c r="H277" s="10">
        <v>1243438</v>
      </c>
      <c r="I277" s="10">
        <v>1344406</v>
      </c>
      <c r="J277" s="10">
        <v>1446972</v>
      </c>
      <c r="K277" s="10">
        <v>1567900</v>
      </c>
      <c r="L277" s="10">
        <v>1637167</v>
      </c>
    </row>
    <row r="278" spans="2:13">
      <c r="B278" s="9" t="s">
        <v>220</v>
      </c>
      <c r="C278" s="10"/>
      <c r="D278" s="10"/>
      <c r="E278" s="10"/>
      <c r="F278" s="10"/>
      <c r="G278" s="10">
        <v>68559</v>
      </c>
      <c r="H278" s="10">
        <v>345340</v>
      </c>
      <c r="I278" s="10">
        <v>373381</v>
      </c>
      <c r="J278" s="10">
        <v>401867</v>
      </c>
      <c r="K278" s="10">
        <v>435452</v>
      </c>
      <c r="L278" s="10">
        <v>454690</v>
      </c>
    </row>
    <row r="284" spans="2:13">
      <c r="B284" s="55" t="s">
        <v>206</v>
      </c>
      <c r="C284" s="57"/>
      <c r="D284" s="57"/>
      <c r="E284" s="57"/>
      <c r="F284" s="57"/>
      <c r="G284" s="57" t="s">
        <v>73</v>
      </c>
      <c r="H284" s="57" t="s">
        <v>74</v>
      </c>
      <c r="I284" s="57" t="s">
        <v>75</v>
      </c>
      <c r="J284" s="57" t="s">
        <v>76</v>
      </c>
      <c r="K284" s="57" t="s">
        <v>77</v>
      </c>
      <c r="L284" s="57" t="s">
        <v>78</v>
      </c>
      <c r="M284" s="57" t="s">
        <v>221</v>
      </c>
    </row>
    <row r="285" spans="2:13">
      <c r="B285" s="7" t="s">
        <v>222</v>
      </c>
      <c r="C285" s="8"/>
      <c r="D285" s="8"/>
      <c r="E285" s="8"/>
      <c r="F285" s="8"/>
      <c r="G285" s="8">
        <v>5377731</v>
      </c>
      <c r="H285" s="8">
        <v>4474942</v>
      </c>
      <c r="I285" s="8">
        <v>4794107</v>
      </c>
      <c r="J285" s="8">
        <v>4941929</v>
      </c>
      <c r="K285" s="8">
        <v>5155541</v>
      </c>
      <c r="L285" s="8">
        <v>5391581</v>
      </c>
      <c r="M285" s="8">
        <v>5430618</v>
      </c>
    </row>
    <row r="286" spans="2:13">
      <c r="B286" s="9" t="s">
        <v>127</v>
      </c>
      <c r="C286" s="10"/>
      <c r="D286" s="10"/>
      <c r="E286" s="10"/>
      <c r="F286" s="10"/>
      <c r="G286" s="10">
        <v>2763494</v>
      </c>
      <c r="H286" s="10">
        <v>2336330</v>
      </c>
      <c r="I286" s="10">
        <v>2518865</v>
      </c>
      <c r="J286" s="10">
        <v>2646346</v>
      </c>
      <c r="K286" s="10">
        <v>2798640</v>
      </c>
      <c r="L286" s="10">
        <v>2948378</v>
      </c>
      <c r="M286" s="10">
        <v>2969726</v>
      </c>
    </row>
    <row r="287" spans="2:13">
      <c r="B287" s="396" t="s">
        <v>128</v>
      </c>
      <c r="C287" s="233"/>
      <c r="D287" s="233"/>
      <c r="E287" s="233"/>
      <c r="F287" s="233"/>
      <c r="G287" s="233">
        <v>2562578</v>
      </c>
      <c r="H287" s="233">
        <v>2096353</v>
      </c>
      <c r="I287" s="233">
        <v>2230281</v>
      </c>
      <c r="J287" s="233">
        <v>2250221</v>
      </c>
      <c r="K287" s="233">
        <v>2310327</v>
      </c>
      <c r="L287" s="233">
        <v>2394924</v>
      </c>
      <c r="M287" s="233">
        <v>2412264</v>
      </c>
    </row>
    <row r="288" spans="2:13">
      <c r="B288" s="9" t="s">
        <v>129</v>
      </c>
      <c r="C288" s="10"/>
      <c r="D288" s="10"/>
      <c r="E288" s="10"/>
      <c r="F288" s="10"/>
      <c r="G288" s="10">
        <v>51659</v>
      </c>
      <c r="H288" s="10">
        <v>42260</v>
      </c>
      <c r="I288" s="10">
        <v>44960</v>
      </c>
      <c r="J288" s="10">
        <v>45362</v>
      </c>
      <c r="K288" s="10">
        <v>46574</v>
      </c>
      <c r="L288" s="10">
        <v>48279</v>
      </c>
      <c r="M288" s="10">
        <v>48629</v>
      </c>
    </row>
    <row r="289" spans="2:13">
      <c r="B289" s="7" t="s">
        <v>223</v>
      </c>
      <c r="C289" s="8"/>
      <c r="D289" s="8"/>
      <c r="E289" s="8"/>
      <c r="F289" s="8"/>
      <c r="G289" s="8">
        <v>6374692</v>
      </c>
      <c r="H289" s="8">
        <v>5216014</v>
      </c>
      <c r="I289" s="8">
        <v>5549735</v>
      </c>
      <c r="J289" s="8">
        <v>5600890</v>
      </c>
      <c r="K289" s="8">
        <v>5751691</v>
      </c>
      <c r="L289" s="8">
        <v>5962994</v>
      </c>
      <c r="M289" s="8">
        <v>6006169</v>
      </c>
    </row>
    <row r="290" spans="2:13">
      <c r="B290" s="9" t="s">
        <v>134</v>
      </c>
      <c r="C290" s="10"/>
      <c r="D290" s="10"/>
      <c r="E290" s="10"/>
      <c r="F290" s="10"/>
      <c r="G290" s="10">
        <v>3682093</v>
      </c>
      <c r="H290" s="10">
        <v>3012187</v>
      </c>
      <c r="I290" s="10">
        <v>3204626</v>
      </c>
      <c r="J290" s="10">
        <v>3233276</v>
      </c>
      <c r="K290" s="10">
        <v>3319640</v>
      </c>
      <c r="L290" s="10">
        <v>3441196</v>
      </c>
      <c r="M290" s="10">
        <v>3466111</v>
      </c>
    </row>
    <row r="291" spans="2:13">
      <c r="B291" s="9" t="s">
        <v>135</v>
      </c>
      <c r="C291" s="10"/>
      <c r="D291" s="10"/>
      <c r="E291" s="10"/>
      <c r="F291" s="10"/>
      <c r="G291" s="10">
        <v>40501</v>
      </c>
      <c r="H291" s="10">
        <v>34240</v>
      </c>
      <c r="I291" s="10">
        <v>36916</v>
      </c>
      <c r="J291" s="10">
        <v>38784</v>
      </c>
      <c r="K291" s="10">
        <v>41016</v>
      </c>
      <c r="L291" s="10">
        <v>43210</v>
      </c>
      <c r="M291" s="10">
        <v>43523</v>
      </c>
    </row>
    <row r="292" spans="2:13">
      <c r="B292" s="9" t="s">
        <v>136</v>
      </c>
      <c r="C292" s="10"/>
      <c r="D292" s="10"/>
      <c r="E292" s="10"/>
      <c r="F292" s="10"/>
      <c r="G292" s="10">
        <v>1720146</v>
      </c>
      <c r="H292" s="10">
        <v>1407190</v>
      </c>
      <c r="I292" s="10">
        <v>1497090</v>
      </c>
      <c r="J292" s="10">
        <v>1510475</v>
      </c>
      <c r="K292" s="10">
        <v>1550821</v>
      </c>
      <c r="L292" s="10">
        <v>1607608</v>
      </c>
      <c r="M292" s="10">
        <v>1619247</v>
      </c>
    </row>
    <row r="293" spans="2:13">
      <c r="B293" s="9" t="s">
        <v>137</v>
      </c>
      <c r="C293" s="10"/>
      <c r="D293" s="10"/>
      <c r="E293" s="10"/>
      <c r="F293" s="10"/>
      <c r="G293" s="10">
        <v>931952</v>
      </c>
      <c r="H293" s="10">
        <v>762397</v>
      </c>
      <c r="I293" s="10">
        <v>811103</v>
      </c>
      <c r="J293" s="10">
        <v>818355</v>
      </c>
      <c r="K293" s="10">
        <v>840214</v>
      </c>
      <c r="L293" s="10">
        <v>870980</v>
      </c>
      <c r="M293" s="10">
        <v>877287</v>
      </c>
    </row>
    <row r="294" spans="2:13">
      <c r="B294" s="7" t="s">
        <v>224</v>
      </c>
      <c r="C294" s="8"/>
      <c r="D294" s="8"/>
      <c r="E294" s="8"/>
      <c r="F294" s="8"/>
      <c r="G294" s="8">
        <v>-996962</v>
      </c>
      <c r="H294" s="8">
        <v>-741072</v>
      </c>
      <c r="I294" s="8">
        <v>-755628</v>
      </c>
      <c r="J294" s="8">
        <v>-658960</v>
      </c>
      <c r="K294" s="8">
        <v>-596151</v>
      </c>
      <c r="L294" s="8">
        <v>-571413</v>
      </c>
      <c r="M294" s="8">
        <v>-575550</v>
      </c>
    </row>
    <row r="295" spans="2:13">
      <c r="B295" s="13" t="s">
        <v>225</v>
      </c>
      <c r="C295" s="14"/>
      <c r="D295" s="14"/>
      <c r="E295" s="14"/>
      <c r="F295" s="14"/>
      <c r="G295" s="14">
        <v>287327</v>
      </c>
      <c r="H295" s="14">
        <v>-255890</v>
      </c>
      <c r="I295" s="14">
        <v>14556</v>
      </c>
      <c r="J295" s="14">
        <v>-96668</v>
      </c>
      <c r="K295" s="14">
        <v>-62810</v>
      </c>
      <c r="L295" s="14">
        <v>-24738</v>
      </c>
      <c r="M295" s="14">
        <v>4137</v>
      </c>
    </row>
    <row r="296" spans="2:13">
      <c r="B296" s="7" t="s">
        <v>226</v>
      </c>
      <c r="C296" s="16"/>
      <c r="D296" s="16"/>
      <c r="E296" s="16"/>
      <c r="F296" s="16"/>
      <c r="G296" s="16"/>
      <c r="H296" s="16"/>
      <c r="I296" s="16"/>
      <c r="J296" s="16"/>
      <c r="K296" s="16"/>
      <c r="L296" s="16"/>
      <c r="M296" s="16"/>
    </row>
    <row r="297" spans="2:13">
      <c r="B297" s="9" t="s">
        <v>127</v>
      </c>
      <c r="C297" s="15"/>
      <c r="D297" s="15"/>
      <c r="E297" s="15"/>
      <c r="F297" s="15"/>
      <c r="G297" s="15">
        <v>56</v>
      </c>
      <c r="H297" s="15">
        <v>56</v>
      </c>
      <c r="I297" s="15">
        <v>56</v>
      </c>
      <c r="J297" s="15">
        <v>56</v>
      </c>
      <c r="K297" s="15">
        <v>56</v>
      </c>
      <c r="L297" s="15">
        <v>56</v>
      </c>
      <c r="M297" s="15">
        <v>56</v>
      </c>
    </row>
    <row r="298" spans="2:13">
      <c r="B298" s="396" t="s">
        <v>128</v>
      </c>
      <c r="C298" s="292"/>
      <c r="D298" s="292"/>
      <c r="E298" s="292"/>
      <c r="F298" s="292"/>
      <c r="G298" s="292">
        <v>59</v>
      </c>
      <c r="H298" s="292">
        <v>59</v>
      </c>
      <c r="I298" s="292">
        <v>59</v>
      </c>
      <c r="J298" s="292">
        <v>59</v>
      </c>
      <c r="K298" s="292">
        <v>59</v>
      </c>
      <c r="L298" s="292">
        <v>59</v>
      </c>
      <c r="M298" s="292">
        <v>59</v>
      </c>
    </row>
    <row r="299" spans="2:13">
      <c r="B299" s="9" t="s">
        <v>129</v>
      </c>
      <c r="C299" s="15"/>
      <c r="D299" s="15"/>
      <c r="E299" s="15"/>
      <c r="F299" s="15"/>
      <c r="G299" s="15">
        <v>1</v>
      </c>
      <c r="H299" s="15">
        <v>1</v>
      </c>
      <c r="I299" s="15">
        <v>1</v>
      </c>
      <c r="J299" s="15">
        <v>1</v>
      </c>
      <c r="K299" s="15">
        <v>1</v>
      </c>
      <c r="L299" s="15">
        <v>1</v>
      </c>
      <c r="M299" s="15">
        <v>1</v>
      </c>
    </row>
    <row r="300" spans="2:13">
      <c r="B300" s="9" t="s">
        <v>134</v>
      </c>
      <c r="C300" s="15"/>
      <c r="D300" s="15"/>
      <c r="E300" s="15"/>
      <c r="F300" s="15"/>
      <c r="G300" s="15">
        <v>85</v>
      </c>
      <c r="H300" s="15">
        <v>85</v>
      </c>
      <c r="I300" s="15">
        <v>85</v>
      </c>
      <c r="J300" s="15">
        <v>85</v>
      </c>
      <c r="K300" s="15">
        <v>85</v>
      </c>
      <c r="L300" s="15">
        <v>85</v>
      </c>
      <c r="M300" s="15">
        <v>85</v>
      </c>
    </row>
    <row r="301" spans="2:13">
      <c r="B301" s="9" t="s">
        <v>135</v>
      </c>
      <c r="C301" s="15"/>
      <c r="D301" s="15"/>
      <c r="E301" s="15"/>
      <c r="F301" s="15"/>
      <c r="G301" s="15">
        <v>1</v>
      </c>
      <c r="H301" s="15">
        <v>1</v>
      </c>
      <c r="I301" s="15">
        <v>1</v>
      </c>
      <c r="J301" s="15">
        <v>1</v>
      </c>
      <c r="K301" s="15">
        <v>1</v>
      </c>
      <c r="L301" s="15">
        <v>1</v>
      </c>
      <c r="M301" s="15">
        <v>1</v>
      </c>
    </row>
    <row r="302" spans="2:13">
      <c r="B302" s="9" t="s">
        <v>136</v>
      </c>
      <c r="C302" s="15"/>
      <c r="D302" s="15"/>
      <c r="E302" s="15"/>
      <c r="F302" s="15"/>
      <c r="G302" s="15">
        <v>39</v>
      </c>
      <c r="H302" s="15">
        <v>39</v>
      </c>
      <c r="I302" s="15">
        <v>39</v>
      </c>
      <c r="J302" s="15">
        <v>39</v>
      </c>
      <c r="K302" s="15">
        <v>39</v>
      </c>
      <c r="L302" s="15">
        <v>39</v>
      </c>
      <c r="M302" s="15">
        <v>39</v>
      </c>
    </row>
    <row r="303" spans="2:13">
      <c r="B303" s="25" t="s">
        <v>137</v>
      </c>
      <c r="C303" s="63"/>
      <c r="D303" s="63"/>
      <c r="E303" s="63"/>
      <c r="F303" s="63"/>
      <c r="G303" s="63">
        <v>21</v>
      </c>
      <c r="H303" s="63">
        <v>21</v>
      </c>
      <c r="I303" s="63">
        <v>21</v>
      </c>
      <c r="J303" s="63">
        <v>21</v>
      </c>
      <c r="K303" s="63">
        <v>21</v>
      </c>
      <c r="L303" s="63">
        <v>21</v>
      </c>
      <c r="M303" s="63">
        <v>21</v>
      </c>
    </row>
  </sheetData>
  <phoneticPr fontId="2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A0844-14AA-4D50-900C-559D4714B0AE}">
  <sheetPr>
    <tabColor theme="0" tint="-0.34998626667073579"/>
  </sheetPr>
  <dimension ref="B1:N317"/>
  <sheetViews>
    <sheetView workbookViewId="0"/>
  </sheetViews>
  <sheetFormatPr defaultColWidth="12.625" defaultRowHeight="13.5"/>
  <cols>
    <col min="1" max="1" width="9" style="2" customWidth="1"/>
    <col min="2" max="2" width="17.75" style="2" customWidth="1"/>
    <col min="3" max="16384" width="12.625" style="2"/>
  </cols>
  <sheetData>
    <row r="1" spans="2:14">
      <c r="B1" s="21" t="s">
        <v>397</v>
      </c>
    </row>
    <row r="3" spans="2:14" ht="15">
      <c r="B3" s="256" t="s">
        <v>72</v>
      </c>
      <c r="C3" s="257" t="s">
        <v>398</v>
      </c>
      <c r="D3" s="257" t="s">
        <v>399</v>
      </c>
      <c r="E3" s="257" t="s">
        <v>74</v>
      </c>
      <c r="F3" s="257" t="s">
        <v>75</v>
      </c>
      <c r="G3" s="257" t="s">
        <v>76</v>
      </c>
      <c r="H3" s="257" t="s">
        <v>77</v>
      </c>
      <c r="I3" s="257" t="s">
        <v>79</v>
      </c>
      <c r="M3" s="5" t="s">
        <v>80</v>
      </c>
      <c r="N3" s="6"/>
    </row>
    <row r="4" spans="2:14">
      <c r="B4" s="258" t="s">
        <v>81</v>
      </c>
      <c r="C4" s="8">
        <v>7492825</v>
      </c>
      <c r="D4" s="8">
        <v>26865317</v>
      </c>
      <c r="E4" s="8">
        <v>27787962</v>
      </c>
      <c r="F4" s="8">
        <v>28542617</v>
      </c>
      <c r="G4" s="8">
        <v>29962506</v>
      </c>
      <c r="H4" s="8">
        <v>29961514</v>
      </c>
      <c r="I4" s="8">
        <v>30261130</v>
      </c>
      <c r="J4" s="118">
        <f>I4/H4-1</f>
        <v>1.0000028703489372E-2</v>
      </c>
      <c r="M4" s="256" t="s">
        <v>82</v>
      </c>
      <c r="N4" s="257" t="s">
        <v>83</v>
      </c>
    </row>
    <row r="5" spans="2:14">
      <c r="B5" s="259" t="s">
        <v>84</v>
      </c>
      <c r="C5" s="10">
        <v>6319466</v>
      </c>
      <c r="D5" s="10">
        <v>22912798</v>
      </c>
      <c r="E5" s="10">
        <v>23908483</v>
      </c>
      <c r="F5" s="10">
        <v>24310507</v>
      </c>
      <c r="G5" s="10">
        <v>25357053</v>
      </c>
      <c r="H5" s="10">
        <v>25227279</v>
      </c>
      <c r="I5" s="10">
        <v>25137958</v>
      </c>
      <c r="J5" s="118">
        <f>I5/H5-1</f>
        <v>-3.5406513718740928E-3</v>
      </c>
      <c r="M5" s="9" t="s">
        <v>85</v>
      </c>
      <c r="N5" s="10">
        <v>3074654</v>
      </c>
    </row>
    <row r="6" spans="2:14">
      <c r="B6" s="260" t="s">
        <v>86</v>
      </c>
      <c r="C6" s="12">
        <v>0.84299999999999997</v>
      </c>
      <c r="D6" s="12">
        <v>0.85299999999999998</v>
      </c>
      <c r="E6" s="12">
        <v>0.86</v>
      </c>
      <c r="F6" s="12">
        <v>0.85199999999999998</v>
      </c>
      <c r="G6" s="12">
        <v>0.84599999999999997</v>
      </c>
      <c r="H6" s="12">
        <v>0.84199999999999997</v>
      </c>
      <c r="I6" s="12">
        <v>0.83099999999999996</v>
      </c>
      <c r="J6" s="118"/>
      <c r="M6" s="9" t="s">
        <v>87</v>
      </c>
      <c r="N6" s="10">
        <v>646571</v>
      </c>
    </row>
    <row r="7" spans="2:14">
      <c r="B7" s="258" t="s">
        <v>88</v>
      </c>
      <c r="C7" s="8">
        <v>1173360</v>
      </c>
      <c r="D7" s="8">
        <v>3952519</v>
      </c>
      <c r="E7" s="8">
        <v>3879478</v>
      </c>
      <c r="F7" s="8">
        <v>4232110</v>
      </c>
      <c r="G7" s="8">
        <v>4605453</v>
      </c>
      <c r="H7" s="8">
        <v>4734235</v>
      </c>
      <c r="I7" s="8">
        <v>5123172</v>
      </c>
      <c r="J7" s="118">
        <f>I7/H7-1</f>
        <v>8.2154138947475142E-2</v>
      </c>
      <c r="M7" s="9" t="s">
        <v>89</v>
      </c>
      <c r="N7" s="10">
        <v>18134</v>
      </c>
    </row>
    <row r="8" spans="2:14">
      <c r="B8" s="259" t="s">
        <v>90</v>
      </c>
      <c r="C8" s="10">
        <v>769726</v>
      </c>
      <c r="D8" s="10">
        <v>3130099</v>
      </c>
      <c r="E8" s="10">
        <v>3500685</v>
      </c>
      <c r="F8" s="10">
        <v>3538784</v>
      </c>
      <c r="G8" s="10">
        <v>3861552</v>
      </c>
      <c r="H8" s="10">
        <v>3817589</v>
      </c>
      <c r="I8" s="10">
        <v>3726380</v>
      </c>
      <c r="J8" s="118">
        <f>I8/H8-1</f>
        <v>-2.3891780911983962E-2</v>
      </c>
      <c r="M8" s="9" t="s">
        <v>91</v>
      </c>
      <c r="N8" s="10">
        <v>42876</v>
      </c>
    </row>
    <row r="9" spans="2:14">
      <c r="B9" s="261" t="s">
        <v>92</v>
      </c>
      <c r="C9" s="262">
        <v>403634</v>
      </c>
      <c r="D9" s="262">
        <v>822420</v>
      </c>
      <c r="E9" s="262">
        <v>378794</v>
      </c>
      <c r="F9" s="262">
        <v>693326</v>
      </c>
      <c r="G9" s="262">
        <v>743901</v>
      </c>
      <c r="H9" s="262">
        <v>916647</v>
      </c>
      <c r="I9" s="262">
        <v>1396792</v>
      </c>
      <c r="J9" s="118">
        <f>I9/H9-1</f>
        <v>0.52380578346953621</v>
      </c>
      <c r="M9" s="9" t="s">
        <v>93</v>
      </c>
      <c r="N9" s="10">
        <v>115649</v>
      </c>
    </row>
    <row r="10" spans="2:14">
      <c r="B10" s="260" t="s">
        <v>94</v>
      </c>
      <c r="C10" s="12">
        <v>5.3999999999999999E-2</v>
      </c>
      <c r="D10" s="12">
        <v>3.1E-2</v>
      </c>
      <c r="E10" s="12">
        <v>1.4E-2</v>
      </c>
      <c r="F10" s="12">
        <v>2.4E-2</v>
      </c>
      <c r="G10" s="12">
        <v>2.5000000000000001E-2</v>
      </c>
      <c r="H10" s="12">
        <v>3.1E-2</v>
      </c>
      <c r="I10" s="12">
        <v>4.5999999999999999E-2</v>
      </c>
      <c r="M10" s="9" t="s">
        <v>95</v>
      </c>
      <c r="N10" s="10">
        <v>11422</v>
      </c>
    </row>
    <row r="11" spans="2:14">
      <c r="B11" s="259" t="s">
        <v>96</v>
      </c>
      <c r="C11" s="8">
        <v>1183864</v>
      </c>
      <c r="D11" s="8">
        <v>4291881</v>
      </c>
      <c r="E11" s="8">
        <v>4069758</v>
      </c>
      <c r="F11" s="8">
        <v>5119079</v>
      </c>
      <c r="G11" s="8">
        <v>5180482</v>
      </c>
      <c r="H11" s="8">
        <v>5009497</v>
      </c>
      <c r="I11" s="8">
        <v>5059592</v>
      </c>
      <c r="M11" s="9" t="s">
        <v>97</v>
      </c>
      <c r="N11" s="10">
        <v>28571</v>
      </c>
    </row>
    <row r="12" spans="2:14">
      <c r="B12" s="260" t="s">
        <v>98</v>
      </c>
      <c r="C12" s="12">
        <v>0.158</v>
      </c>
      <c r="D12" s="12">
        <v>0.16</v>
      </c>
      <c r="E12" s="12">
        <v>0.14599999999999999</v>
      </c>
      <c r="F12" s="12">
        <v>0.17899999999999999</v>
      </c>
      <c r="G12" s="12">
        <v>0.17299999999999999</v>
      </c>
      <c r="H12" s="12">
        <v>0.16700000000000001</v>
      </c>
      <c r="I12" s="12">
        <v>0.16700000000000001</v>
      </c>
      <c r="M12" s="261" t="s">
        <v>99</v>
      </c>
      <c r="N12" s="262">
        <v>3937877</v>
      </c>
    </row>
    <row r="13" spans="2:14">
      <c r="B13" s="259" t="s">
        <v>100</v>
      </c>
      <c r="C13" s="10">
        <v>100637</v>
      </c>
      <c r="D13" s="10">
        <v>215804</v>
      </c>
      <c r="E13" s="10">
        <v>93806</v>
      </c>
      <c r="F13" s="10">
        <v>180303</v>
      </c>
      <c r="G13" s="10">
        <v>194211</v>
      </c>
      <c r="H13" s="10">
        <v>241716</v>
      </c>
      <c r="I13" s="10">
        <v>373756</v>
      </c>
      <c r="M13" s="9" t="s">
        <v>102</v>
      </c>
      <c r="N13" s="10">
        <v>541564</v>
      </c>
    </row>
    <row r="14" spans="2:14">
      <c r="B14" s="259" t="s">
        <v>103</v>
      </c>
      <c r="C14" s="8">
        <v>302997</v>
      </c>
      <c r="D14" s="8">
        <v>606617</v>
      </c>
      <c r="E14" s="8">
        <v>284987</v>
      </c>
      <c r="F14" s="8">
        <v>513023</v>
      </c>
      <c r="G14" s="8">
        <v>549691</v>
      </c>
      <c r="H14" s="8">
        <v>674931</v>
      </c>
      <c r="I14" s="8">
        <v>1023036</v>
      </c>
      <c r="M14" s="9" t="s">
        <v>104</v>
      </c>
      <c r="N14" s="10">
        <v>3167887</v>
      </c>
    </row>
    <row r="15" spans="2:14" ht="15">
      <c r="B15" s="259" t="s">
        <v>400</v>
      </c>
      <c r="C15" s="10">
        <v>780230</v>
      </c>
      <c r="D15" s="10">
        <v>3469461</v>
      </c>
      <c r="E15" s="10">
        <v>3690965</v>
      </c>
      <c r="F15" s="10">
        <v>4425753</v>
      </c>
      <c r="G15" s="10">
        <v>4436580</v>
      </c>
      <c r="H15" s="10">
        <v>4092851</v>
      </c>
      <c r="I15" s="10">
        <v>3662801</v>
      </c>
      <c r="M15" s="9" t="s">
        <v>106</v>
      </c>
      <c r="N15" s="10">
        <v>34203</v>
      </c>
    </row>
    <row r="16" spans="2:14">
      <c r="B16" s="259" t="s">
        <v>107</v>
      </c>
      <c r="C16" s="10">
        <v>-618503</v>
      </c>
      <c r="D16" s="10">
        <v>-3586623</v>
      </c>
      <c r="E16" s="10">
        <v>-3484200</v>
      </c>
      <c r="F16" s="10">
        <v>-3065784</v>
      </c>
      <c r="G16" s="10">
        <v>-2191350</v>
      </c>
      <c r="H16" s="10">
        <v>-2209906</v>
      </c>
      <c r="I16" s="10">
        <v>-3662801</v>
      </c>
      <c r="M16" s="9" t="s">
        <v>108</v>
      </c>
      <c r="N16" s="10">
        <v>439125</v>
      </c>
    </row>
    <row r="17" spans="2:14">
      <c r="B17" s="259" t="s">
        <v>109</v>
      </c>
      <c r="C17" s="10">
        <v>1403838</v>
      </c>
      <c r="D17" s="10">
        <v>311641</v>
      </c>
      <c r="E17" s="10">
        <v>108393</v>
      </c>
      <c r="F17" s="10">
        <v>-6443</v>
      </c>
      <c r="G17" s="10">
        <v>54788</v>
      </c>
      <c r="H17" s="10">
        <v>-29798</v>
      </c>
      <c r="I17" s="10">
        <v>18811</v>
      </c>
      <c r="M17" s="9" t="s">
        <v>110</v>
      </c>
      <c r="N17" s="10">
        <v>5757494</v>
      </c>
    </row>
    <row r="18" spans="2:14">
      <c r="B18" s="258" t="s">
        <v>111</v>
      </c>
      <c r="C18" s="8">
        <v>1868561</v>
      </c>
      <c r="D18" s="8">
        <v>801096</v>
      </c>
      <c r="E18" s="8">
        <v>600146</v>
      </c>
      <c r="F18" s="8">
        <v>1866549</v>
      </c>
      <c r="G18" s="8">
        <v>2849708</v>
      </c>
      <c r="H18" s="8">
        <v>2528078</v>
      </c>
      <c r="I18" s="8">
        <v>1041847</v>
      </c>
      <c r="M18" s="9" t="s">
        <v>112</v>
      </c>
      <c r="N18" s="10">
        <v>33883</v>
      </c>
    </row>
    <row r="19" spans="2:14">
      <c r="B19" s="259" t="s">
        <v>113</v>
      </c>
      <c r="C19" s="15">
        <v>0.99</v>
      </c>
      <c r="D19" s="15">
        <v>0.94130000000000003</v>
      </c>
      <c r="E19" s="15">
        <v>0.86839999999999995</v>
      </c>
      <c r="F19" s="15">
        <v>0.80110000000000003</v>
      </c>
      <c r="G19" s="15">
        <v>0.73899999999999999</v>
      </c>
      <c r="H19" s="15">
        <v>0.68169999999999997</v>
      </c>
      <c r="I19" s="15">
        <v>0.68169999999999997</v>
      </c>
      <c r="M19" s="261" t="s">
        <v>114</v>
      </c>
      <c r="N19" s="262">
        <v>9974155</v>
      </c>
    </row>
    <row r="20" spans="2:14">
      <c r="B20" s="259" t="s">
        <v>115</v>
      </c>
      <c r="C20" s="8">
        <v>1849817</v>
      </c>
      <c r="D20" s="8">
        <v>754072</v>
      </c>
      <c r="E20" s="8">
        <v>521141</v>
      </c>
      <c r="F20" s="8">
        <v>1495233</v>
      </c>
      <c r="G20" s="8">
        <v>2105914</v>
      </c>
      <c r="H20" s="8">
        <v>1723461</v>
      </c>
      <c r="I20" s="8">
        <v>9598054</v>
      </c>
    </row>
    <row r="21" spans="2:14">
      <c r="B21" s="258" t="s">
        <v>116</v>
      </c>
      <c r="C21" s="16"/>
      <c r="D21" s="16"/>
      <c r="E21" s="16"/>
      <c r="F21" s="16"/>
      <c r="G21" s="16"/>
      <c r="H21" s="16"/>
      <c r="I21" s="10">
        <v>18047692</v>
      </c>
    </row>
    <row r="22" spans="2:14">
      <c r="B22" s="259" t="s">
        <v>99</v>
      </c>
      <c r="C22" s="16"/>
      <c r="D22" s="16"/>
      <c r="E22" s="16"/>
      <c r="F22" s="16"/>
      <c r="G22" s="16"/>
      <c r="H22" s="16"/>
      <c r="I22" s="10">
        <v>3937877</v>
      </c>
    </row>
    <row r="23" spans="2:14">
      <c r="B23" s="259" t="s">
        <v>114</v>
      </c>
      <c r="C23" s="16"/>
      <c r="D23" s="16"/>
      <c r="E23" s="16"/>
      <c r="F23" s="16"/>
      <c r="G23" s="16"/>
      <c r="H23" s="16"/>
      <c r="I23" s="10">
        <v>9974155</v>
      </c>
    </row>
    <row r="24" spans="2:14">
      <c r="B24" s="261" t="s">
        <v>117</v>
      </c>
      <c r="C24" s="263"/>
      <c r="D24" s="263"/>
      <c r="E24" s="263"/>
      <c r="F24" s="263"/>
      <c r="G24" s="263"/>
      <c r="H24" s="263"/>
      <c r="I24" s="262">
        <v>12011413</v>
      </c>
    </row>
    <row r="25" spans="2:14">
      <c r="B25" s="259" t="s">
        <v>118</v>
      </c>
      <c r="C25" s="16"/>
      <c r="D25" s="16"/>
      <c r="E25" s="16"/>
      <c r="F25" s="16"/>
      <c r="G25" s="16"/>
      <c r="H25" s="16"/>
      <c r="I25" s="8">
        <v>9372211</v>
      </c>
    </row>
    <row r="26" spans="2:14">
      <c r="B26" s="261" t="s">
        <v>119</v>
      </c>
      <c r="C26" s="263"/>
      <c r="D26" s="263"/>
      <c r="E26" s="263"/>
      <c r="F26" s="263"/>
      <c r="G26" s="263"/>
      <c r="H26" s="263"/>
      <c r="I26" s="262">
        <v>2639202</v>
      </c>
    </row>
    <row r="28" spans="2:14">
      <c r="C28" s="118">
        <f>C16/C15</f>
        <v>-0.79271881368314467</v>
      </c>
      <c r="D28" s="118">
        <f t="shared" ref="D28:I28" si="0">D16/D15</f>
        <v>-1.0337695105954499</v>
      </c>
      <c r="E28" s="118">
        <f t="shared" si="0"/>
        <v>-0.94398077467545749</v>
      </c>
      <c r="F28" s="118">
        <f t="shared" si="0"/>
        <v>-0.69271466347082633</v>
      </c>
      <c r="G28" s="118">
        <f t="shared" si="0"/>
        <v>-0.4939277551627605</v>
      </c>
      <c r="H28" s="118">
        <f t="shared" si="0"/>
        <v>-0.53994293953041539</v>
      </c>
      <c r="I28" s="118">
        <f t="shared" si="0"/>
        <v>-1</v>
      </c>
    </row>
    <row r="34" spans="2:13">
      <c r="B34" s="21" t="s">
        <v>401</v>
      </c>
      <c r="I34" s="21" t="s">
        <v>402</v>
      </c>
    </row>
    <row r="36" spans="2:13" ht="15">
      <c r="B36" s="255" t="s">
        <v>72</v>
      </c>
      <c r="C36" s="264" t="s">
        <v>121</v>
      </c>
      <c r="D36" s="264" t="s">
        <v>122</v>
      </c>
      <c r="E36" s="265" t="s">
        <v>403</v>
      </c>
      <c r="F36" s="264" t="s">
        <v>125</v>
      </c>
      <c r="I36" s="255" t="s">
        <v>72</v>
      </c>
      <c r="J36" s="264" t="s">
        <v>121</v>
      </c>
      <c r="K36" s="264" t="s">
        <v>122</v>
      </c>
      <c r="L36" s="265" t="s">
        <v>403</v>
      </c>
      <c r="M36" s="264" t="s">
        <v>125</v>
      </c>
    </row>
    <row r="37" spans="2:13">
      <c r="B37" s="9" t="s">
        <v>404</v>
      </c>
      <c r="C37" s="15">
        <v>398</v>
      </c>
      <c r="D37" s="10">
        <v>402593</v>
      </c>
      <c r="E37" s="10">
        <v>3074654</v>
      </c>
      <c r="F37" s="10">
        <v>3477644</v>
      </c>
      <c r="I37" s="7" t="s">
        <v>144</v>
      </c>
      <c r="J37" s="8">
        <v>4221</v>
      </c>
      <c r="K37" s="8">
        <v>2698746</v>
      </c>
      <c r="L37" s="8">
        <v>18368560</v>
      </c>
      <c r="M37" s="8">
        <v>21071527</v>
      </c>
    </row>
    <row r="38" spans="2:13">
      <c r="B38" s="9" t="s">
        <v>127</v>
      </c>
      <c r="C38" s="15">
        <v>300</v>
      </c>
      <c r="D38" s="10">
        <v>401352</v>
      </c>
      <c r="E38" s="233">
        <v>3886630</v>
      </c>
      <c r="F38" s="10">
        <v>4288283</v>
      </c>
      <c r="I38" s="9" t="s">
        <v>84</v>
      </c>
      <c r="J38" s="10">
        <v>9751</v>
      </c>
      <c r="K38" s="10">
        <v>2402262</v>
      </c>
      <c r="L38" s="10">
        <v>14670017</v>
      </c>
      <c r="M38" s="10">
        <v>17082030</v>
      </c>
    </row>
    <row r="39" spans="2:13">
      <c r="B39" s="9" t="s">
        <v>128</v>
      </c>
      <c r="C39" s="10">
        <v>3073</v>
      </c>
      <c r="D39" s="10">
        <v>538760</v>
      </c>
      <c r="E39" s="233">
        <v>3038493</v>
      </c>
      <c r="F39" s="10">
        <v>3580326</v>
      </c>
      <c r="I39" s="9" t="s">
        <v>88</v>
      </c>
      <c r="J39" s="10">
        <v>-5530</v>
      </c>
      <c r="K39" s="10">
        <v>296484</v>
      </c>
      <c r="L39" s="10">
        <v>3698543</v>
      </c>
      <c r="M39" s="10">
        <v>3989498</v>
      </c>
    </row>
    <row r="40" spans="2:13">
      <c r="B40" s="9" t="s">
        <v>129</v>
      </c>
      <c r="C40" s="15">
        <v>22</v>
      </c>
      <c r="D40" s="10">
        <v>16711</v>
      </c>
      <c r="E40" s="233">
        <v>97690</v>
      </c>
      <c r="F40" s="10">
        <v>114423</v>
      </c>
      <c r="I40" s="9" t="s">
        <v>146</v>
      </c>
      <c r="J40" s="10">
        <v>1403</v>
      </c>
      <c r="K40" s="10">
        <v>232708</v>
      </c>
      <c r="L40" s="10">
        <v>2002398</v>
      </c>
      <c r="M40" s="10">
        <v>2236508</v>
      </c>
    </row>
    <row r="41" spans="2:13">
      <c r="B41" s="9" t="s">
        <v>130</v>
      </c>
      <c r="C41" s="15">
        <v>16</v>
      </c>
      <c r="D41" s="10">
        <v>6159673</v>
      </c>
      <c r="E41" s="10">
        <v>14158273</v>
      </c>
      <c r="F41" s="10">
        <v>20317961</v>
      </c>
      <c r="I41" s="7" t="s">
        <v>92</v>
      </c>
      <c r="J41" s="8">
        <v>-6933</v>
      </c>
      <c r="K41" s="8">
        <v>63777</v>
      </c>
      <c r="L41" s="8">
        <v>1696145</v>
      </c>
      <c r="M41" s="8">
        <v>1752989</v>
      </c>
    </row>
    <row r="42" spans="2:13">
      <c r="B42" s="9" t="s">
        <v>131</v>
      </c>
      <c r="C42" s="15">
        <v>45</v>
      </c>
      <c r="D42" s="10">
        <v>279523</v>
      </c>
      <c r="E42" s="10">
        <v>1264903</v>
      </c>
      <c r="F42" s="10">
        <v>1544470</v>
      </c>
      <c r="I42" s="266" t="s">
        <v>147</v>
      </c>
      <c r="J42" s="267">
        <v>-1.6423000000000001</v>
      </c>
      <c r="K42" s="267">
        <v>2.3599999999999999E-2</v>
      </c>
      <c r="L42" s="267">
        <v>9.2299999999999993E-2</v>
      </c>
      <c r="M42" s="267">
        <v>8.3199999999999996E-2</v>
      </c>
    </row>
    <row r="43" spans="2:13">
      <c r="B43" s="9" t="s">
        <v>132</v>
      </c>
      <c r="C43" s="10">
        <v>180784</v>
      </c>
      <c r="D43" s="10">
        <v>1180802</v>
      </c>
      <c r="E43" s="10">
        <v>2921490</v>
      </c>
      <c r="F43" s="10">
        <v>4283076</v>
      </c>
    </row>
    <row r="44" spans="2:13">
      <c r="B44" s="268" t="s">
        <v>133</v>
      </c>
      <c r="C44" s="269">
        <v>184637</v>
      </c>
      <c r="D44" s="269">
        <v>8979413</v>
      </c>
      <c r="E44" s="269">
        <v>28442133</v>
      </c>
      <c r="F44" s="269">
        <v>37606183</v>
      </c>
    </row>
    <row r="45" spans="2:13">
      <c r="B45" s="9" t="s">
        <v>134</v>
      </c>
      <c r="C45" s="15">
        <v>512</v>
      </c>
      <c r="D45" s="10">
        <v>611844</v>
      </c>
      <c r="E45" s="233">
        <v>3717046</v>
      </c>
      <c r="F45" s="10">
        <v>4329401</v>
      </c>
    </row>
    <row r="46" spans="2:13">
      <c r="B46" s="9" t="s">
        <v>135</v>
      </c>
      <c r="C46" s="15">
        <v>0</v>
      </c>
      <c r="D46" s="15">
        <v>47</v>
      </c>
      <c r="E46" s="233">
        <v>102346</v>
      </c>
      <c r="F46" s="10">
        <v>102394</v>
      </c>
    </row>
    <row r="47" spans="2:13">
      <c r="B47" s="9" t="s">
        <v>136</v>
      </c>
      <c r="C47" s="15">
        <v>412</v>
      </c>
      <c r="D47" s="10">
        <v>576702</v>
      </c>
      <c r="E47" s="233">
        <v>2325610</v>
      </c>
      <c r="F47" s="10">
        <v>2902724</v>
      </c>
    </row>
    <row r="48" spans="2:13">
      <c r="B48" s="9" t="s">
        <v>137</v>
      </c>
      <c r="C48" s="10">
        <v>1605</v>
      </c>
      <c r="D48" s="10">
        <v>128295</v>
      </c>
      <c r="E48" s="233">
        <v>916502</v>
      </c>
      <c r="F48" s="10">
        <v>1046401</v>
      </c>
    </row>
    <row r="49" spans="2:12">
      <c r="B49" s="9" t="s">
        <v>138</v>
      </c>
      <c r="C49" s="15" t="s">
        <v>101</v>
      </c>
      <c r="D49" s="10">
        <v>2798138</v>
      </c>
      <c r="E49" s="10">
        <v>6738182</v>
      </c>
      <c r="F49" s="10">
        <v>9536321</v>
      </c>
    </row>
    <row r="50" spans="2:12">
      <c r="B50" s="9" t="s">
        <v>139</v>
      </c>
      <c r="C50" s="15">
        <v>330</v>
      </c>
      <c r="D50" s="10">
        <v>805744</v>
      </c>
      <c r="E50" s="10">
        <v>4271231</v>
      </c>
      <c r="F50" s="10">
        <v>5077306</v>
      </c>
    </row>
    <row r="51" spans="2:12">
      <c r="B51" s="268" t="s">
        <v>140</v>
      </c>
      <c r="C51" s="269">
        <v>2859</v>
      </c>
      <c r="D51" s="269">
        <v>4920770</v>
      </c>
      <c r="E51" s="269">
        <v>18070918</v>
      </c>
      <c r="F51" s="269">
        <v>22994547</v>
      </c>
    </row>
    <row r="52" spans="2:12">
      <c r="B52" s="268" t="s">
        <v>141</v>
      </c>
      <c r="C52" s="269">
        <v>181778</v>
      </c>
      <c r="D52" s="269">
        <v>4058643</v>
      </c>
      <c r="E52" s="269">
        <v>10371215</v>
      </c>
      <c r="F52" s="269">
        <v>14611636</v>
      </c>
    </row>
    <row r="53" spans="2:12">
      <c r="B53" s="268" t="s">
        <v>142</v>
      </c>
      <c r="C53" s="269">
        <v>184637</v>
      </c>
      <c r="D53" s="269">
        <v>8979413</v>
      </c>
      <c r="E53" s="269">
        <v>28442133</v>
      </c>
      <c r="F53" s="269">
        <v>37606183</v>
      </c>
    </row>
    <row r="60" spans="2:12">
      <c r="B60" s="2" t="s">
        <v>254</v>
      </c>
    </row>
    <row r="61" spans="2:12" ht="15">
      <c r="B61" s="270" t="s">
        <v>72</v>
      </c>
      <c r="C61" s="270" t="s">
        <v>405</v>
      </c>
      <c r="D61" s="270" t="s">
        <v>148</v>
      </c>
      <c r="E61" s="270" t="s">
        <v>149</v>
      </c>
      <c r="F61" s="271" t="s">
        <v>406</v>
      </c>
      <c r="G61" s="271" t="s">
        <v>398</v>
      </c>
      <c r="H61" s="271" t="s">
        <v>399</v>
      </c>
      <c r="I61" s="271" t="s">
        <v>74</v>
      </c>
      <c r="J61" s="271" t="s">
        <v>75</v>
      </c>
      <c r="K61" s="271" t="s">
        <v>76</v>
      </c>
      <c r="L61" s="271" t="s">
        <v>77</v>
      </c>
    </row>
    <row r="62" spans="2:12">
      <c r="B62" s="101" t="s">
        <v>344</v>
      </c>
      <c r="C62" s="94">
        <v>9728348</v>
      </c>
      <c r="D62" s="94">
        <v>7967114</v>
      </c>
      <c r="E62" s="94">
        <v>6718458</v>
      </c>
      <c r="F62" s="94">
        <v>7099671</v>
      </c>
      <c r="G62" s="94">
        <v>2572226</v>
      </c>
      <c r="H62" s="94">
        <v>10037867</v>
      </c>
      <c r="I62" s="94">
        <v>10944729</v>
      </c>
      <c r="J62" s="94">
        <v>11790411</v>
      </c>
      <c r="K62" s="94">
        <v>11964029</v>
      </c>
      <c r="L62" s="94">
        <v>11875411</v>
      </c>
    </row>
    <row r="63" spans="2:12">
      <c r="B63" s="9" t="s">
        <v>345</v>
      </c>
      <c r="C63" s="10">
        <v>7413294</v>
      </c>
      <c r="D63" s="10">
        <v>5287476</v>
      </c>
      <c r="E63" s="10">
        <v>3457743</v>
      </c>
      <c r="F63" s="10">
        <v>3656626</v>
      </c>
      <c r="G63" s="10">
        <v>958370</v>
      </c>
      <c r="H63" s="10">
        <v>3909648</v>
      </c>
      <c r="I63" s="10">
        <v>3966647</v>
      </c>
      <c r="J63" s="10">
        <v>3308224</v>
      </c>
      <c r="K63" s="10">
        <v>3150816</v>
      </c>
      <c r="L63" s="10">
        <v>3109126</v>
      </c>
    </row>
    <row r="64" spans="2:12">
      <c r="B64" s="292" t="s">
        <v>407</v>
      </c>
      <c r="C64" s="233">
        <v>2315054</v>
      </c>
      <c r="D64" s="233">
        <v>2679638</v>
      </c>
      <c r="E64" s="233">
        <v>3260715</v>
      </c>
      <c r="F64" s="233">
        <v>3443045</v>
      </c>
      <c r="G64" s="233">
        <v>1613856</v>
      </c>
      <c r="H64" s="233">
        <v>6128219</v>
      </c>
      <c r="I64" s="233">
        <v>6978082</v>
      </c>
      <c r="J64" s="233">
        <v>8482186</v>
      </c>
      <c r="K64" s="233">
        <v>8813213</v>
      </c>
      <c r="L64" s="233">
        <v>8766285</v>
      </c>
    </row>
    <row r="65" spans="2:12">
      <c r="B65" s="7" t="s">
        <v>346</v>
      </c>
      <c r="C65" s="8">
        <v>9073429</v>
      </c>
      <c r="D65" s="8">
        <v>9205935</v>
      </c>
      <c r="E65" s="8">
        <v>10308813</v>
      </c>
      <c r="F65" s="8">
        <v>8885753</v>
      </c>
      <c r="G65" s="8">
        <v>3778686</v>
      </c>
      <c r="H65" s="8">
        <v>13332406</v>
      </c>
      <c r="I65" s="8">
        <v>12325160</v>
      </c>
      <c r="J65" s="8">
        <v>11684341</v>
      </c>
      <c r="K65" s="8">
        <v>12752205</v>
      </c>
      <c r="L65" s="8">
        <v>12679679</v>
      </c>
    </row>
    <row r="66" spans="2:12">
      <c r="B66" s="9" t="s">
        <v>347</v>
      </c>
      <c r="C66" s="10">
        <v>4035757</v>
      </c>
      <c r="D66" s="10">
        <v>4021699</v>
      </c>
      <c r="E66" s="10">
        <v>4302094</v>
      </c>
      <c r="F66" s="10">
        <v>3836454</v>
      </c>
      <c r="G66" s="10">
        <v>1575124</v>
      </c>
      <c r="H66" s="10">
        <v>5541553</v>
      </c>
      <c r="I66" s="10">
        <v>5201950</v>
      </c>
      <c r="J66" s="10">
        <v>5453678</v>
      </c>
      <c r="K66" s="10">
        <v>5831707</v>
      </c>
      <c r="L66" s="10">
        <v>5935806</v>
      </c>
    </row>
    <row r="67" spans="2:12">
      <c r="B67" s="9" t="s">
        <v>348</v>
      </c>
      <c r="C67" s="10">
        <v>2836403</v>
      </c>
      <c r="D67" s="10">
        <v>2764868</v>
      </c>
      <c r="E67" s="10">
        <v>3260942</v>
      </c>
      <c r="F67" s="10">
        <v>2735446</v>
      </c>
      <c r="G67" s="10">
        <v>1250801</v>
      </c>
      <c r="H67" s="10">
        <v>4581178</v>
      </c>
      <c r="I67" s="10">
        <v>4375400</v>
      </c>
      <c r="J67" s="10">
        <v>4624279</v>
      </c>
      <c r="K67" s="10">
        <v>5326788</v>
      </c>
      <c r="L67" s="10">
        <v>5034135</v>
      </c>
    </row>
    <row r="68" spans="2:12">
      <c r="B68" s="15" t="s">
        <v>349</v>
      </c>
      <c r="C68" s="10">
        <v>209116</v>
      </c>
      <c r="D68" s="10">
        <v>168412</v>
      </c>
      <c r="E68" s="10">
        <v>174932</v>
      </c>
      <c r="F68" s="10">
        <v>139620</v>
      </c>
      <c r="G68" s="10">
        <v>77690</v>
      </c>
      <c r="H68" s="10">
        <v>260704</v>
      </c>
      <c r="I68" s="10">
        <v>282596</v>
      </c>
      <c r="J68" s="10">
        <v>298899</v>
      </c>
      <c r="K68" s="10">
        <v>327751</v>
      </c>
      <c r="L68" s="10">
        <v>346147</v>
      </c>
    </row>
    <row r="69" spans="2:12">
      <c r="B69" s="9" t="s">
        <v>350</v>
      </c>
      <c r="C69" s="10">
        <v>1992153</v>
      </c>
      <c r="D69" s="10">
        <v>2250957</v>
      </c>
      <c r="E69" s="10">
        <v>2570845</v>
      </c>
      <c r="F69" s="10">
        <v>2174234</v>
      </c>
      <c r="G69" s="10">
        <v>875070</v>
      </c>
      <c r="H69" s="10">
        <v>2948971</v>
      </c>
      <c r="I69" s="10">
        <v>2465214</v>
      </c>
      <c r="J69" s="10">
        <v>1307486</v>
      </c>
      <c r="K69" s="10">
        <v>1265960</v>
      </c>
      <c r="L69" s="10">
        <v>1363591</v>
      </c>
    </row>
    <row r="70" spans="2:12">
      <c r="B70" s="7" t="s">
        <v>351</v>
      </c>
      <c r="C70" s="8">
        <v>5529893</v>
      </c>
      <c r="D70" s="8">
        <v>5745959</v>
      </c>
      <c r="E70" s="8">
        <v>4600597</v>
      </c>
      <c r="F70" s="8">
        <v>2383135</v>
      </c>
      <c r="G70" s="8">
        <v>1141914</v>
      </c>
      <c r="H70" s="8">
        <v>3495044</v>
      </c>
      <c r="I70" s="8">
        <v>4518073</v>
      </c>
      <c r="J70" s="8">
        <v>5067866</v>
      </c>
      <c r="K70" s="8">
        <v>5246271</v>
      </c>
      <c r="L70" s="8">
        <v>5406424</v>
      </c>
    </row>
    <row r="71" spans="2:12">
      <c r="B71" s="15" t="s">
        <v>352</v>
      </c>
      <c r="C71" s="10">
        <v>2675619</v>
      </c>
      <c r="D71" s="10">
        <v>2645670</v>
      </c>
      <c r="E71" s="10">
        <v>1635817</v>
      </c>
      <c r="F71" s="10">
        <v>521058</v>
      </c>
      <c r="G71" s="10">
        <v>83414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</row>
    <row r="72" spans="2:12">
      <c r="B72" s="15" t="s">
        <v>353</v>
      </c>
      <c r="C72" s="10">
        <v>1574534</v>
      </c>
      <c r="D72" s="10">
        <v>1618492</v>
      </c>
      <c r="E72" s="10">
        <v>1674001</v>
      </c>
      <c r="F72" s="10">
        <v>728602</v>
      </c>
      <c r="G72" s="10">
        <v>673349</v>
      </c>
      <c r="H72" s="10">
        <v>1836946</v>
      </c>
      <c r="I72" s="10">
        <v>2215985</v>
      </c>
      <c r="J72" s="10">
        <v>2400169</v>
      </c>
      <c r="K72" s="10">
        <v>2512999</v>
      </c>
      <c r="L72" s="10">
        <v>2630274</v>
      </c>
    </row>
    <row r="73" spans="2:12">
      <c r="B73" s="25" t="s">
        <v>354</v>
      </c>
      <c r="C73" s="26">
        <v>1279739</v>
      </c>
      <c r="D73" s="26">
        <v>1481797</v>
      </c>
      <c r="E73" s="26">
        <v>1290779</v>
      </c>
      <c r="F73" s="26">
        <v>1133476</v>
      </c>
      <c r="G73" s="26">
        <v>385150</v>
      </c>
      <c r="H73" s="26">
        <v>1658097</v>
      </c>
      <c r="I73" s="26">
        <v>2302088</v>
      </c>
      <c r="J73" s="26">
        <v>2667697</v>
      </c>
      <c r="K73" s="26">
        <v>2733272</v>
      </c>
      <c r="L73" s="26">
        <v>2776150</v>
      </c>
    </row>
    <row r="74" spans="2:12" ht="15">
      <c r="B74" s="272" t="s">
        <v>160</v>
      </c>
      <c r="C74" s="273">
        <v>24331670</v>
      </c>
      <c r="D74" s="273">
        <v>22919008</v>
      </c>
      <c r="E74" s="273">
        <v>21627867</v>
      </c>
      <c r="F74" s="284">
        <v>18368560</v>
      </c>
      <c r="G74" s="284">
        <v>7492825</v>
      </c>
      <c r="H74" s="284">
        <v>26865317</v>
      </c>
      <c r="I74" s="284">
        <v>27787962</v>
      </c>
      <c r="J74" s="284">
        <v>28542617</v>
      </c>
      <c r="K74" s="284">
        <v>29962506</v>
      </c>
      <c r="L74" s="284">
        <v>29961514</v>
      </c>
    </row>
    <row r="79" spans="2:12" ht="15">
      <c r="B79" s="274" t="s">
        <v>408</v>
      </c>
      <c r="C79" s="275" t="s">
        <v>405</v>
      </c>
      <c r="D79" s="270" t="s">
        <v>148</v>
      </c>
      <c r="E79" s="270" t="s">
        <v>149</v>
      </c>
      <c r="F79" s="271" t="s">
        <v>406</v>
      </c>
      <c r="G79" s="271" t="s">
        <v>398</v>
      </c>
      <c r="H79" s="271" t="s">
        <v>399</v>
      </c>
      <c r="I79" s="271" t="s">
        <v>74</v>
      </c>
      <c r="J79" s="271" t="s">
        <v>75</v>
      </c>
      <c r="K79" s="271" t="s">
        <v>76</v>
      </c>
      <c r="L79" s="271" t="s">
        <v>77</v>
      </c>
    </row>
    <row r="80" spans="2:12">
      <c r="B80" s="101" t="s">
        <v>344</v>
      </c>
      <c r="C80" s="276">
        <v>51966</v>
      </c>
      <c r="D80" s="94">
        <v>44833</v>
      </c>
      <c r="E80" s="94">
        <v>27712</v>
      </c>
      <c r="F80" s="94">
        <v>22439</v>
      </c>
      <c r="G80" s="94">
        <v>8925</v>
      </c>
      <c r="H80" s="94">
        <v>32228</v>
      </c>
      <c r="I80" s="94">
        <v>33408</v>
      </c>
      <c r="J80" s="94">
        <v>31708</v>
      </c>
      <c r="K80" s="94">
        <v>33164</v>
      </c>
      <c r="L80" s="94">
        <v>33535</v>
      </c>
    </row>
    <row r="81" spans="2:12">
      <c r="B81" s="9" t="s">
        <v>345</v>
      </c>
      <c r="C81" s="66">
        <v>49085</v>
      </c>
      <c r="D81" s="10">
        <v>41581</v>
      </c>
      <c r="E81" s="10">
        <v>23296</v>
      </c>
      <c r="F81" s="10">
        <v>17135</v>
      </c>
      <c r="G81" s="10">
        <v>6047</v>
      </c>
      <c r="H81" s="10">
        <v>22207</v>
      </c>
      <c r="I81" s="10">
        <v>21652</v>
      </c>
      <c r="J81" s="10">
        <v>17294</v>
      </c>
      <c r="K81" s="10">
        <v>17020</v>
      </c>
      <c r="L81" s="10">
        <v>17120</v>
      </c>
    </row>
    <row r="82" spans="2:12">
      <c r="B82" s="292" t="s">
        <v>407</v>
      </c>
      <c r="C82" s="293">
        <v>2881</v>
      </c>
      <c r="D82" s="233">
        <v>3252</v>
      </c>
      <c r="E82" s="233">
        <v>4416</v>
      </c>
      <c r="F82" s="233">
        <v>5304</v>
      </c>
      <c r="G82" s="233">
        <v>2878</v>
      </c>
      <c r="H82" s="233">
        <v>10020</v>
      </c>
      <c r="I82" s="233">
        <v>11757</v>
      </c>
      <c r="J82" s="233">
        <v>14414</v>
      </c>
      <c r="K82" s="233">
        <v>16144</v>
      </c>
      <c r="L82" s="233">
        <v>16416</v>
      </c>
    </row>
    <row r="83" spans="2:12">
      <c r="B83" s="7" t="s">
        <v>346</v>
      </c>
      <c r="C83" s="88">
        <v>94548</v>
      </c>
      <c r="D83" s="8">
        <v>88934</v>
      </c>
      <c r="E83" s="8">
        <v>99846</v>
      </c>
      <c r="F83" s="8">
        <v>80199</v>
      </c>
      <c r="G83" s="8">
        <v>31724</v>
      </c>
      <c r="H83" s="8">
        <v>124988</v>
      </c>
      <c r="I83" s="8">
        <v>125791</v>
      </c>
      <c r="J83" s="8">
        <v>125878</v>
      </c>
      <c r="K83" s="8">
        <v>131250</v>
      </c>
      <c r="L83" s="8">
        <v>129949</v>
      </c>
    </row>
    <row r="84" spans="2:12">
      <c r="B84" s="9" t="s">
        <v>347</v>
      </c>
      <c r="C84" s="66">
        <v>36667</v>
      </c>
      <c r="D84" s="10">
        <v>34707</v>
      </c>
      <c r="E84" s="10">
        <v>37153</v>
      </c>
      <c r="F84" s="10">
        <v>29838</v>
      </c>
      <c r="G84" s="10">
        <v>11347</v>
      </c>
      <c r="H84" s="10">
        <v>46027</v>
      </c>
      <c r="I84" s="10">
        <v>47503</v>
      </c>
      <c r="J84" s="10">
        <v>48418</v>
      </c>
      <c r="K84" s="10">
        <v>49612</v>
      </c>
      <c r="L84" s="10">
        <v>48459</v>
      </c>
    </row>
    <row r="85" spans="2:12">
      <c r="B85" s="9" t="s">
        <v>348</v>
      </c>
      <c r="C85" s="66">
        <v>30440</v>
      </c>
      <c r="D85" s="10">
        <v>28974</v>
      </c>
      <c r="E85" s="10">
        <v>35606</v>
      </c>
      <c r="F85" s="10">
        <v>29439</v>
      </c>
      <c r="G85" s="10">
        <v>12210</v>
      </c>
      <c r="H85" s="10">
        <v>49966</v>
      </c>
      <c r="I85" s="10">
        <v>52661</v>
      </c>
      <c r="J85" s="10">
        <v>55748</v>
      </c>
      <c r="K85" s="10">
        <v>59365</v>
      </c>
      <c r="L85" s="10">
        <v>59058</v>
      </c>
    </row>
    <row r="86" spans="2:12">
      <c r="B86" s="15" t="s">
        <v>349</v>
      </c>
      <c r="C86" s="66">
        <v>2435</v>
      </c>
      <c r="D86" s="10">
        <v>2086</v>
      </c>
      <c r="E86" s="10">
        <v>2113</v>
      </c>
      <c r="F86" s="10">
        <v>1558</v>
      </c>
      <c r="G86" s="10">
        <v>750</v>
      </c>
      <c r="H86" s="10">
        <v>2794</v>
      </c>
      <c r="I86" s="10">
        <v>2907</v>
      </c>
      <c r="J86" s="10">
        <v>3076</v>
      </c>
      <c r="K86" s="10">
        <v>3234</v>
      </c>
      <c r="L86" s="10">
        <v>3393</v>
      </c>
    </row>
    <row r="87" spans="2:12">
      <c r="B87" s="9" t="s">
        <v>350</v>
      </c>
      <c r="C87" s="66">
        <v>25006</v>
      </c>
      <c r="D87" s="10">
        <v>23167</v>
      </c>
      <c r="E87" s="10">
        <v>24973</v>
      </c>
      <c r="F87" s="10">
        <v>19364</v>
      </c>
      <c r="G87" s="10">
        <v>7418</v>
      </c>
      <c r="H87" s="10">
        <v>26200</v>
      </c>
      <c r="I87" s="10">
        <v>22720</v>
      </c>
      <c r="J87" s="10">
        <v>18635</v>
      </c>
      <c r="K87" s="10">
        <v>19040</v>
      </c>
      <c r="L87" s="10">
        <v>19038</v>
      </c>
    </row>
    <row r="88" spans="2:12">
      <c r="B88" s="7" t="s">
        <v>351</v>
      </c>
      <c r="C88" s="88">
        <v>102181</v>
      </c>
      <c r="D88" s="8">
        <v>92140</v>
      </c>
      <c r="E88" s="8">
        <v>75187</v>
      </c>
      <c r="F88" s="8">
        <v>39729</v>
      </c>
      <c r="G88" s="8">
        <v>22253</v>
      </c>
      <c r="H88" s="8">
        <v>62869</v>
      </c>
      <c r="I88" s="8">
        <v>81147</v>
      </c>
      <c r="J88" s="8">
        <v>93269</v>
      </c>
      <c r="K88" s="8">
        <v>101459</v>
      </c>
      <c r="L88" s="8">
        <v>107303</v>
      </c>
    </row>
    <row r="89" spans="2:12">
      <c r="B89" s="15" t="s">
        <v>352</v>
      </c>
      <c r="C89" s="66">
        <v>58774</v>
      </c>
      <c r="D89" s="10">
        <v>44246</v>
      </c>
      <c r="E89" s="10">
        <v>27021</v>
      </c>
      <c r="F89" s="10">
        <v>9150</v>
      </c>
      <c r="G89" s="10">
        <v>1536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</row>
    <row r="90" spans="2:12">
      <c r="B90" s="15" t="s">
        <v>353</v>
      </c>
      <c r="C90" s="66">
        <v>23666</v>
      </c>
      <c r="D90" s="10">
        <v>26108</v>
      </c>
      <c r="E90" s="10">
        <v>31912</v>
      </c>
      <c r="F90" s="10">
        <v>17065</v>
      </c>
      <c r="G90" s="10">
        <v>16335</v>
      </c>
      <c r="H90" s="10">
        <v>45900</v>
      </c>
      <c r="I90" s="10">
        <v>59570</v>
      </c>
      <c r="J90" s="10">
        <v>70160</v>
      </c>
      <c r="K90" s="10">
        <v>79430</v>
      </c>
      <c r="L90" s="10">
        <v>87542</v>
      </c>
    </row>
    <row r="91" spans="2:12">
      <c r="B91" s="25" t="s">
        <v>354</v>
      </c>
      <c r="C91" s="67">
        <v>19741</v>
      </c>
      <c r="D91" s="26">
        <v>21785</v>
      </c>
      <c r="E91" s="26">
        <v>16254</v>
      </c>
      <c r="F91" s="26">
        <v>13513</v>
      </c>
      <c r="G91" s="26">
        <v>4383</v>
      </c>
      <c r="H91" s="26">
        <v>16969</v>
      </c>
      <c r="I91" s="26">
        <v>21577</v>
      </c>
      <c r="J91" s="26">
        <v>23109</v>
      </c>
      <c r="K91" s="26">
        <v>22029</v>
      </c>
      <c r="L91" s="26">
        <v>19761</v>
      </c>
    </row>
    <row r="92" spans="2:12" ht="15">
      <c r="B92" s="272" t="s">
        <v>160</v>
      </c>
      <c r="C92" s="277">
        <v>248695</v>
      </c>
      <c r="D92" s="273">
        <v>225907</v>
      </c>
      <c r="E92" s="273">
        <v>202744</v>
      </c>
      <c r="F92" s="284">
        <v>142367</v>
      </c>
      <c r="G92" s="284">
        <v>62902</v>
      </c>
      <c r="H92" s="284">
        <v>220084</v>
      </c>
      <c r="I92" s="284">
        <v>240346</v>
      </c>
      <c r="J92" s="284">
        <v>250855</v>
      </c>
      <c r="K92" s="284">
        <v>265873</v>
      </c>
      <c r="L92" s="284">
        <v>270788</v>
      </c>
    </row>
    <row r="97" spans="2:12" ht="15">
      <c r="B97" s="274" t="s">
        <v>409</v>
      </c>
      <c r="C97" s="270" t="s">
        <v>405</v>
      </c>
      <c r="D97" s="270" t="s">
        <v>148</v>
      </c>
      <c r="E97" s="270" t="s">
        <v>149</v>
      </c>
      <c r="F97" s="270" t="s">
        <v>406</v>
      </c>
      <c r="G97" s="270" t="s">
        <v>398</v>
      </c>
      <c r="H97" s="270" t="s">
        <v>399</v>
      </c>
      <c r="I97" s="270" t="s">
        <v>74</v>
      </c>
      <c r="J97" s="270" t="s">
        <v>75</v>
      </c>
      <c r="K97" s="270" t="s">
        <v>76</v>
      </c>
      <c r="L97" s="270" t="s">
        <v>77</v>
      </c>
    </row>
    <row r="98" spans="2:12" ht="23.25" customHeight="1">
      <c r="B98" s="101" t="s">
        <v>344</v>
      </c>
      <c r="C98" s="46"/>
      <c r="D98" s="46"/>
      <c r="E98" s="46"/>
      <c r="F98" s="46"/>
      <c r="G98" s="46"/>
      <c r="H98" s="46"/>
      <c r="I98" s="46"/>
      <c r="J98" s="46"/>
      <c r="K98" s="46"/>
      <c r="L98" s="46"/>
    </row>
    <row r="99" spans="2:12">
      <c r="B99" s="9" t="s">
        <v>345</v>
      </c>
      <c r="C99" s="15">
        <v>151</v>
      </c>
      <c r="D99" s="15">
        <v>127</v>
      </c>
      <c r="E99" s="15">
        <v>148</v>
      </c>
      <c r="F99" s="15">
        <v>213</v>
      </c>
      <c r="G99" s="15">
        <v>158</v>
      </c>
      <c r="H99" s="15">
        <v>176</v>
      </c>
      <c r="I99" s="15">
        <v>183</v>
      </c>
      <c r="J99" s="15">
        <v>191</v>
      </c>
      <c r="K99" s="15">
        <v>185</v>
      </c>
      <c r="L99" s="15">
        <v>182</v>
      </c>
    </row>
    <row r="100" spans="2:12">
      <c r="B100" s="292" t="s">
        <v>407</v>
      </c>
      <c r="C100" s="292">
        <v>804</v>
      </c>
      <c r="D100" s="292">
        <v>824</v>
      </c>
      <c r="E100" s="292">
        <v>738</v>
      </c>
      <c r="F100" s="292">
        <v>649</v>
      </c>
      <c r="G100" s="292">
        <v>561</v>
      </c>
      <c r="H100" s="292">
        <v>612</v>
      </c>
      <c r="I100" s="292">
        <v>594</v>
      </c>
      <c r="J100" s="292">
        <v>588</v>
      </c>
      <c r="K100" s="292">
        <v>546</v>
      </c>
      <c r="L100" s="292">
        <v>534</v>
      </c>
    </row>
    <row r="101" spans="2:12">
      <c r="B101" s="7" t="s">
        <v>346</v>
      </c>
      <c r="C101" s="16"/>
      <c r="D101" s="16"/>
      <c r="E101" s="16"/>
      <c r="F101" s="16"/>
      <c r="G101" s="16"/>
      <c r="H101" s="16"/>
      <c r="I101" s="16"/>
      <c r="J101" s="16"/>
      <c r="K101" s="16"/>
      <c r="L101" s="16"/>
    </row>
    <row r="102" spans="2:12">
      <c r="B102" s="9" t="s">
        <v>347</v>
      </c>
      <c r="C102" s="15">
        <v>110</v>
      </c>
      <c r="D102" s="15">
        <v>116</v>
      </c>
      <c r="E102" s="15">
        <v>116</v>
      </c>
      <c r="F102" s="15">
        <v>129</v>
      </c>
      <c r="G102" s="15">
        <v>139</v>
      </c>
      <c r="H102" s="15">
        <v>120</v>
      </c>
      <c r="I102" s="15">
        <v>110</v>
      </c>
      <c r="J102" s="15">
        <v>113</v>
      </c>
      <c r="K102" s="15">
        <v>118</v>
      </c>
      <c r="L102" s="15">
        <v>122</v>
      </c>
    </row>
    <row r="103" spans="2:12">
      <c r="B103" s="9" t="s">
        <v>348</v>
      </c>
      <c r="C103" s="15">
        <v>93</v>
      </c>
      <c r="D103" s="15">
        <v>95</v>
      </c>
      <c r="E103" s="15">
        <v>92</v>
      </c>
      <c r="F103" s="15">
        <v>93</v>
      </c>
      <c r="G103" s="15">
        <v>102</v>
      </c>
      <c r="H103" s="15">
        <v>92</v>
      </c>
      <c r="I103" s="15">
        <v>83</v>
      </c>
      <c r="J103" s="15">
        <v>83</v>
      </c>
      <c r="K103" s="15">
        <v>90</v>
      </c>
      <c r="L103" s="15">
        <v>85</v>
      </c>
    </row>
    <row r="104" spans="2:12">
      <c r="B104" s="15" t="s">
        <v>349</v>
      </c>
      <c r="C104" s="15">
        <v>86</v>
      </c>
      <c r="D104" s="15">
        <v>81</v>
      </c>
      <c r="E104" s="15">
        <v>83</v>
      </c>
      <c r="F104" s="15">
        <v>90</v>
      </c>
      <c r="G104" s="15">
        <v>104</v>
      </c>
      <c r="H104" s="15">
        <v>93</v>
      </c>
      <c r="I104" s="15">
        <v>97</v>
      </c>
      <c r="J104" s="15">
        <v>97</v>
      </c>
      <c r="K104" s="15">
        <v>101</v>
      </c>
      <c r="L104" s="15">
        <v>102</v>
      </c>
    </row>
    <row r="105" spans="2:12">
      <c r="B105" s="9" t="s">
        <v>350</v>
      </c>
      <c r="C105" s="15">
        <v>80</v>
      </c>
      <c r="D105" s="15">
        <v>97</v>
      </c>
      <c r="E105" s="15">
        <v>103</v>
      </c>
      <c r="F105" s="15">
        <v>112</v>
      </c>
      <c r="G105" s="15">
        <v>118</v>
      </c>
      <c r="H105" s="15">
        <v>113</v>
      </c>
      <c r="I105" s="15">
        <v>109</v>
      </c>
      <c r="J105" s="15">
        <v>70</v>
      </c>
      <c r="K105" s="15">
        <v>66</v>
      </c>
      <c r="L105" s="15">
        <v>72</v>
      </c>
    </row>
    <row r="106" spans="2:12" ht="23.25" customHeight="1">
      <c r="B106" s="7" t="s">
        <v>351</v>
      </c>
      <c r="C106" s="16"/>
      <c r="D106" s="16"/>
      <c r="E106" s="16"/>
      <c r="F106" s="16"/>
      <c r="G106" s="16"/>
      <c r="H106" s="16"/>
      <c r="I106" s="16"/>
      <c r="J106" s="16"/>
      <c r="K106" s="16"/>
      <c r="L106" s="16"/>
    </row>
    <row r="107" spans="2:12">
      <c r="B107" s="15" t="s">
        <v>352</v>
      </c>
      <c r="C107" s="15">
        <v>46</v>
      </c>
      <c r="D107" s="15">
        <v>60</v>
      </c>
      <c r="E107" s="15">
        <v>61</v>
      </c>
      <c r="F107" s="15">
        <v>57</v>
      </c>
      <c r="G107" s="15">
        <v>54</v>
      </c>
      <c r="H107" s="15">
        <v>57</v>
      </c>
      <c r="I107" s="15">
        <v>0</v>
      </c>
      <c r="J107" s="15">
        <v>0</v>
      </c>
      <c r="K107" s="15">
        <v>0</v>
      </c>
      <c r="L107" s="15">
        <v>0</v>
      </c>
    </row>
    <row r="108" spans="2:12">
      <c r="B108" s="15" t="s">
        <v>353</v>
      </c>
      <c r="C108" s="15">
        <v>67</v>
      </c>
      <c r="D108" s="15">
        <v>62</v>
      </c>
      <c r="E108" s="15">
        <v>52</v>
      </c>
      <c r="F108" s="15">
        <v>43</v>
      </c>
      <c r="G108" s="15">
        <v>41</v>
      </c>
      <c r="H108" s="15">
        <v>40</v>
      </c>
      <c r="I108" s="15">
        <v>37</v>
      </c>
      <c r="J108" s="15">
        <v>34</v>
      </c>
      <c r="K108" s="15">
        <v>32</v>
      </c>
      <c r="L108" s="15">
        <v>30</v>
      </c>
    </row>
    <row r="109" spans="2:12">
      <c r="B109" s="9" t="s">
        <v>354</v>
      </c>
      <c r="C109" s="15">
        <v>65</v>
      </c>
      <c r="D109" s="15">
        <v>68</v>
      </c>
      <c r="E109" s="15">
        <v>79</v>
      </c>
      <c r="F109" s="15">
        <v>84</v>
      </c>
      <c r="G109" s="15">
        <v>88</v>
      </c>
      <c r="H109" s="15">
        <v>98</v>
      </c>
      <c r="I109" s="15">
        <v>107</v>
      </c>
      <c r="J109" s="15">
        <v>115</v>
      </c>
      <c r="K109" s="15">
        <v>124</v>
      </c>
      <c r="L109" s="15">
        <v>140</v>
      </c>
    </row>
    <row r="114" spans="2:12" ht="15">
      <c r="B114" s="274" t="s">
        <v>72</v>
      </c>
      <c r="C114" s="270" t="s">
        <v>405</v>
      </c>
      <c r="D114" s="270" t="s">
        <v>148</v>
      </c>
      <c r="E114" s="270" t="s">
        <v>149</v>
      </c>
      <c r="F114" s="270" t="s">
        <v>406</v>
      </c>
      <c r="G114" s="270" t="s">
        <v>398</v>
      </c>
      <c r="H114" s="270" t="s">
        <v>399</v>
      </c>
      <c r="I114" s="270" t="s">
        <v>74</v>
      </c>
      <c r="J114" s="270" t="s">
        <v>75</v>
      </c>
      <c r="K114" s="270" t="s">
        <v>76</v>
      </c>
      <c r="L114" s="270" t="s">
        <v>77</v>
      </c>
    </row>
    <row r="115" spans="2:12" ht="23.25" customHeight="1">
      <c r="B115" s="32" t="s">
        <v>84</v>
      </c>
      <c r="C115" s="46"/>
      <c r="D115" s="46"/>
      <c r="E115" s="46"/>
      <c r="G115" s="47"/>
      <c r="H115" s="47"/>
      <c r="I115" s="47"/>
      <c r="J115" s="47"/>
      <c r="K115" s="47"/>
      <c r="L115" s="47"/>
    </row>
    <row r="116" spans="2:12">
      <c r="B116" s="9" t="s">
        <v>154</v>
      </c>
      <c r="C116" s="10">
        <v>13364399</v>
      </c>
      <c r="D116" s="10">
        <v>13263602</v>
      </c>
      <c r="E116" s="10">
        <v>11875015</v>
      </c>
      <c r="F116" s="279">
        <v>8932840</v>
      </c>
      <c r="G116" s="10">
        <v>4007713</v>
      </c>
      <c r="H116" s="10">
        <v>14478942</v>
      </c>
      <c r="I116" s="10">
        <v>15033343</v>
      </c>
      <c r="J116" s="10">
        <v>14646837</v>
      </c>
      <c r="K116" s="10">
        <v>15324892</v>
      </c>
      <c r="L116" s="10">
        <v>15336334</v>
      </c>
    </row>
    <row r="117" spans="2:12">
      <c r="B117" s="9" t="s">
        <v>155</v>
      </c>
      <c r="C117" s="10">
        <v>2271674</v>
      </c>
      <c r="D117" s="10">
        <v>1980293</v>
      </c>
      <c r="E117" s="10">
        <v>1882579</v>
      </c>
      <c r="F117" s="279">
        <v>1738442</v>
      </c>
      <c r="G117" s="10">
        <v>579481</v>
      </c>
      <c r="H117" s="10">
        <v>2359196</v>
      </c>
      <c r="I117" s="10">
        <v>2541875</v>
      </c>
      <c r="J117" s="10">
        <v>2726327</v>
      </c>
      <c r="K117" s="10">
        <v>2986141</v>
      </c>
      <c r="L117" s="10">
        <v>3122840</v>
      </c>
    </row>
    <row r="118" spans="2:12">
      <c r="B118" s="9" t="s">
        <v>156</v>
      </c>
      <c r="C118" s="10">
        <v>1283650</v>
      </c>
      <c r="D118" s="10">
        <v>1207274</v>
      </c>
      <c r="E118" s="10">
        <v>1142264</v>
      </c>
      <c r="F118" s="279">
        <v>909459</v>
      </c>
      <c r="G118" s="10">
        <v>395729</v>
      </c>
      <c r="H118" s="10">
        <v>1418877</v>
      </c>
      <c r="I118" s="10">
        <v>1467606</v>
      </c>
      <c r="J118" s="10">
        <v>1507463</v>
      </c>
      <c r="K118" s="10">
        <v>1582453</v>
      </c>
      <c r="L118" s="10">
        <v>1582401</v>
      </c>
    </row>
    <row r="119" spans="2:12">
      <c r="B119" s="9" t="s">
        <v>157</v>
      </c>
      <c r="C119" s="10">
        <v>1875851</v>
      </c>
      <c r="D119" s="10">
        <v>1561188</v>
      </c>
      <c r="E119" s="10">
        <v>1419121</v>
      </c>
      <c r="F119" s="279">
        <v>1165645</v>
      </c>
      <c r="G119" s="10">
        <v>410844</v>
      </c>
      <c r="H119" s="10">
        <v>1602326</v>
      </c>
      <c r="I119" s="10">
        <v>1621554</v>
      </c>
      <c r="J119" s="10">
        <v>1649120</v>
      </c>
      <c r="K119" s="10">
        <v>1673857</v>
      </c>
      <c r="L119" s="10">
        <v>1707334</v>
      </c>
    </row>
    <row r="120" spans="2:12" ht="15">
      <c r="B120" s="50" t="s">
        <v>158</v>
      </c>
      <c r="C120" s="10">
        <v>2872678</v>
      </c>
      <c r="D120" s="10">
        <v>2515840</v>
      </c>
      <c r="E120" s="10">
        <v>2584556</v>
      </c>
      <c r="F120" s="279">
        <v>2080564</v>
      </c>
      <c r="G120" s="10">
        <v>631866</v>
      </c>
      <c r="H120" s="10">
        <v>2709011</v>
      </c>
      <c r="I120" s="10">
        <v>2648155</v>
      </c>
      <c r="J120" s="10">
        <v>3419028</v>
      </c>
      <c r="K120" s="10">
        <v>3233365</v>
      </c>
      <c r="L120" s="10">
        <v>2968487</v>
      </c>
    </row>
    <row r="121" spans="2:12">
      <c r="B121" s="25" t="s">
        <v>159</v>
      </c>
      <c r="C121" s="26">
        <v>-442204</v>
      </c>
      <c r="D121" s="26">
        <v>225088</v>
      </c>
      <c r="E121" s="26">
        <v>55398</v>
      </c>
      <c r="F121" s="279">
        <v>-156934</v>
      </c>
      <c r="G121" s="26">
        <v>293833</v>
      </c>
      <c r="H121" s="26">
        <v>344445</v>
      </c>
      <c r="I121" s="26">
        <v>595951</v>
      </c>
      <c r="J121" s="26">
        <v>361733</v>
      </c>
      <c r="K121" s="26">
        <v>556344</v>
      </c>
      <c r="L121" s="26">
        <v>509883</v>
      </c>
    </row>
    <row r="122" spans="2:12">
      <c r="B122" s="272" t="s">
        <v>160</v>
      </c>
      <c r="C122" s="273">
        <v>21226048</v>
      </c>
      <c r="D122" s="273">
        <v>20753286</v>
      </c>
      <c r="E122" s="273">
        <v>18958934</v>
      </c>
      <c r="F122" s="273">
        <v>14670017</v>
      </c>
      <c r="G122" s="273">
        <v>6319466</v>
      </c>
      <c r="H122" s="273">
        <v>22912798</v>
      </c>
      <c r="I122" s="273">
        <v>23908483</v>
      </c>
      <c r="J122" s="273">
        <v>24310507</v>
      </c>
      <c r="K122" s="273">
        <v>25357053</v>
      </c>
      <c r="L122" s="273">
        <v>25227279</v>
      </c>
    </row>
    <row r="124" spans="2:12">
      <c r="C124" s="2">
        <f>C129/C64</f>
        <v>0.50256797465631475</v>
      </c>
    </row>
    <row r="125" spans="2:12">
      <c r="B125" s="2" t="s">
        <v>269</v>
      </c>
    </row>
    <row r="126" spans="2:12" ht="15">
      <c r="B126" s="270" t="s">
        <v>72</v>
      </c>
      <c r="C126" s="270" t="s">
        <v>405</v>
      </c>
      <c r="D126" s="270" t="s">
        <v>148</v>
      </c>
      <c r="E126" s="270" t="s">
        <v>149</v>
      </c>
      <c r="F126" s="271" t="s">
        <v>406</v>
      </c>
      <c r="G126" s="271" t="s">
        <v>398</v>
      </c>
      <c r="H126" s="271" t="s">
        <v>399</v>
      </c>
      <c r="I126" s="271" t="s">
        <v>74</v>
      </c>
      <c r="J126" s="271" t="s">
        <v>75</v>
      </c>
      <c r="K126" s="271" t="s">
        <v>76</v>
      </c>
      <c r="L126" s="271" t="s">
        <v>77</v>
      </c>
    </row>
    <row r="127" spans="2:12">
      <c r="B127" s="101" t="s">
        <v>344</v>
      </c>
      <c r="C127" s="94">
        <v>4837974</v>
      </c>
      <c r="D127" s="94">
        <v>4346412</v>
      </c>
      <c r="E127" s="94">
        <v>3255681</v>
      </c>
      <c r="F127" s="94">
        <v>2860968</v>
      </c>
      <c r="G127" s="94">
        <v>1301426</v>
      </c>
      <c r="H127" s="94">
        <v>4775541</v>
      </c>
      <c r="I127" s="94">
        <v>4980900</v>
      </c>
      <c r="J127" s="94">
        <v>5105118</v>
      </c>
      <c r="K127" s="94">
        <v>5149507</v>
      </c>
      <c r="L127" s="94">
        <v>5099599</v>
      </c>
    </row>
    <row r="128" spans="2:12">
      <c r="B128" s="9" t="s">
        <v>345</v>
      </c>
      <c r="C128" s="10">
        <v>3674502</v>
      </c>
      <c r="D128" s="10">
        <v>3158295</v>
      </c>
      <c r="E128" s="10">
        <v>1877646</v>
      </c>
      <c r="F128" s="10">
        <v>1436074</v>
      </c>
      <c r="G128" s="10">
        <v>587523</v>
      </c>
      <c r="H128" s="10">
        <v>2361211</v>
      </c>
      <c r="I128" s="10">
        <v>2260203</v>
      </c>
      <c r="J128" s="10">
        <v>1927271</v>
      </c>
      <c r="K128" s="10">
        <v>1875357</v>
      </c>
      <c r="L128" s="10">
        <v>1865475</v>
      </c>
    </row>
    <row r="129" spans="2:12">
      <c r="B129" s="292" t="s">
        <v>407</v>
      </c>
      <c r="C129" s="233">
        <v>1163472</v>
      </c>
      <c r="D129" s="233">
        <v>1188117</v>
      </c>
      <c r="E129" s="233">
        <v>1378035</v>
      </c>
      <c r="F129" s="233">
        <v>1424893</v>
      </c>
      <c r="G129" s="233">
        <v>713902</v>
      </c>
      <c r="H129" s="233">
        <v>2414331</v>
      </c>
      <c r="I129" s="233">
        <v>2720697</v>
      </c>
      <c r="J129" s="233">
        <v>3177847</v>
      </c>
      <c r="K129" s="233">
        <v>3274150</v>
      </c>
      <c r="L129" s="233">
        <v>3234123</v>
      </c>
    </row>
    <row r="130" spans="2:12">
      <c r="B130" s="7" t="s">
        <v>346</v>
      </c>
      <c r="C130" s="8">
        <v>4892068</v>
      </c>
      <c r="D130" s="8">
        <v>5159758</v>
      </c>
      <c r="E130" s="8">
        <v>5829342</v>
      </c>
      <c r="F130" s="8">
        <v>4686465</v>
      </c>
      <c r="G130" s="8">
        <v>2049188</v>
      </c>
      <c r="H130" s="8">
        <v>7772163</v>
      </c>
      <c r="I130" s="8">
        <v>7561093</v>
      </c>
      <c r="J130" s="8">
        <v>6837522</v>
      </c>
      <c r="K130" s="8">
        <v>7447447</v>
      </c>
      <c r="L130" s="8">
        <v>7378804</v>
      </c>
    </row>
    <row r="131" spans="2:12">
      <c r="B131" s="9" t="s">
        <v>347</v>
      </c>
      <c r="C131" s="10">
        <v>2143361</v>
      </c>
      <c r="D131" s="10">
        <v>2195331</v>
      </c>
      <c r="E131" s="10">
        <v>2426481</v>
      </c>
      <c r="F131" s="10">
        <v>1967761</v>
      </c>
      <c r="G131" s="10">
        <v>845355</v>
      </c>
      <c r="H131" s="10">
        <v>3242822</v>
      </c>
      <c r="I131" s="10">
        <v>3263421</v>
      </c>
      <c r="J131" s="10">
        <v>3204888</v>
      </c>
      <c r="K131" s="10">
        <v>3436389</v>
      </c>
      <c r="L131" s="10">
        <v>3482651</v>
      </c>
    </row>
    <row r="132" spans="2:12">
      <c r="B132" s="9" t="s">
        <v>348</v>
      </c>
      <c r="C132" s="10">
        <v>1367057</v>
      </c>
      <c r="D132" s="10">
        <v>1315320</v>
      </c>
      <c r="E132" s="10">
        <v>1650437</v>
      </c>
      <c r="F132" s="10">
        <v>1285209</v>
      </c>
      <c r="G132" s="10">
        <v>607065</v>
      </c>
      <c r="H132" s="10">
        <v>2468881</v>
      </c>
      <c r="I132" s="10">
        <v>2546451</v>
      </c>
      <c r="J132" s="10">
        <v>2630097</v>
      </c>
      <c r="K132" s="10">
        <v>3027189</v>
      </c>
      <c r="L132" s="10">
        <v>2852522</v>
      </c>
    </row>
    <row r="133" spans="2:12">
      <c r="B133" s="15" t="s">
        <v>349</v>
      </c>
      <c r="C133" s="10">
        <v>75819</v>
      </c>
      <c r="D133" s="10">
        <v>64082</v>
      </c>
      <c r="E133" s="10">
        <v>66867</v>
      </c>
      <c r="F133" s="10">
        <v>48316</v>
      </c>
      <c r="G133" s="10">
        <v>26568</v>
      </c>
      <c r="H133" s="10">
        <v>108922</v>
      </c>
      <c r="I133" s="10">
        <v>143374</v>
      </c>
      <c r="J133" s="10">
        <v>141176</v>
      </c>
      <c r="K133" s="10">
        <v>155755</v>
      </c>
      <c r="L133" s="10">
        <v>166843</v>
      </c>
    </row>
    <row r="134" spans="2:12">
      <c r="B134" s="9" t="s">
        <v>350</v>
      </c>
      <c r="C134" s="10">
        <v>1305831</v>
      </c>
      <c r="D134" s="10">
        <v>1585025</v>
      </c>
      <c r="E134" s="10">
        <v>1685557</v>
      </c>
      <c r="F134" s="10">
        <v>1385180</v>
      </c>
      <c r="G134" s="10">
        <v>570199</v>
      </c>
      <c r="H134" s="10">
        <v>1951539</v>
      </c>
      <c r="I134" s="10">
        <v>1607847</v>
      </c>
      <c r="J134" s="10">
        <v>861360</v>
      </c>
      <c r="K134" s="10">
        <v>828114</v>
      </c>
      <c r="L134" s="10">
        <v>876788</v>
      </c>
    </row>
    <row r="135" spans="2:12">
      <c r="B135" s="7" t="s">
        <v>351</v>
      </c>
      <c r="C135" s="8">
        <v>3634358</v>
      </c>
      <c r="D135" s="8">
        <v>3757432</v>
      </c>
      <c r="E135" s="8">
        <v>2789993</v>
      </c>
      <c r="F135" s="8">
        <v>1385407</v>
      </c>
      <c r="G135" s="8">
        <v>657100</v>
      </c>
      <c r="H135" s="8">
        <v>1931238</v>
      </c>
      <c r="I135" s="8">
        <v>2491350</v>
      </c>
      <c r="J135" s="8">
        <v>2704197</v>
      </c>
      <c r="K135" s="8">
        <v>2727938</v>
      </c>
      <c r="L135" s="8">
        <v>2857931</v>
      </c>
    </row>
    <row r="136" spans="2:12">
      <c r="B136" s="15" t="s">
        <v>352</v>
      </c>
      <c r="C136" s="10">
        <v>1986563</v>
      </c>
      <c r="D136" s="10">
        <v>2048588</v>
      </c>
      <c r="E136" s="10">
        <v>1209846</v>
      </c>
      <c r="F136" s="10">
        <v>373032</v>
      </c>
      <c r="G136" s="10">
        <v>62580</v>
      </c>
      <c r="H136" s="10">
        <v>0</v>
      </c>
      <c r="I136" s="10">
        <v>0</v>
      </c>
      <c r="J136" s="10">
        <v>0</v>
      </c>
      <c r="K136" s="10">
        <v>0</v>
      </c>
      <c r="L136" s="10">
        <v>0</v>
      </c>
    </row>
    <row r="137" spans="2:12">
      <c r="B137" s="15" t="s">
        <v>353</v>
      </c>
      <c r="C137" s="10">
        <v>1001111</v>
      </c>
      <c r="D137" s="10">
        <v>898313</v>
      </c>
      <c r="E137" s="10">
        <v>880415</v>
      </c>
      <c r="F137" s="10">
        <v>384957</v>
      </c>
      <c r="G137" s="10">
        <v>372025</v>
      </c>
      <c r="H137" s="10">
        <v>893499</v>
      </c>
      <c r="I137" s="10">
        <v>1126738</v>
      </c>
      <c r="J137" s="10">
        <v>1229917</v>
      </c>
      <c r="K137" s="10">
        <v>1303469</v>
      </c>
      <c r="L137" s="10">
        <v>1365106</v>
      </c>
    </row>
    <row r="138" spans="2:12">
      <c r="B138" s="25" t="s">
        <v>354</v>
      </c>
      <c r="C138" s="26">
        <v>646683</v>
      </c>
      <c r="D138" s="26">
        <v>810532</v>
      </c>
      <c r="E138" s="26">
        <v>699732</v>
      </c>
      <c r="F138" s="26">
        <v>627418</v>
      </c>
      <c r="G138" s="26">
        <v>222495</v>
      </c>
      <c r="H138" s="26">
        <v>1037739</v>
      </c>
      <c r="I138" s="26">
        <v>1364612</v>
      </c>
      <c r="J138" s="26">
        <v>1474281</v>
      </c>
      <c r="K138" s="26">
        <v>1424469</v>
      </c>
      <c r="L138" s="26">
        <v>1492825</v>
      </c>
    </row>
    <row r="139" spans="2:12" ht="15">
      <c r="B139" s="272" t="s">
        <v>160</v>
      </c>
      <c r="C139" s="273">
        <v>13364399</v>
      </c>
      <c r="D139" s="273">
        <v>13263602</v>
      </c>
      <c r="E139" s="273">
        <v>11875015</v>
      </c>
      <c r="F139" s="284">
        <v>8932840</v>
      </c>
      <c r="G139" s="284">
        <v>4007713</v>
      </c>
      <c r="H139" s="284">
        <v>14478942</v>
      </c>
      <c r="I139" s="284">
        <v>15033343</v>
      </c>
      <c r="J139" s="284">
        <v>14646837</v>
      </c>
      <c r="K139" s="284">
        <v>15324892</v>
      </c>
      <c r="L139" s="284">
        <v>15336334</v>
      </c>
    </row>
    <row r="143" spans="2:12" ht="15">
      <c r="B143" s="274" t="s">
        <v>409</v>
      </c>
      <c r="C143" s="270" t="s">
        <v>405</v>
      </c>
      <c r="D143" s="270" t="s">
        <v>148</v>
      </c>
      <c r="E143" s="270" t="s">
        <v>149</v>
      </c>
      <c r="F143" s="270" t="s">
        <v>406</v>
      </c>
      <c r="G143" s="270" t="s">
        <v>398</v>
      </c>
      <c r="H143" s="270" t="s">
        <v>399</v>
      </c>
      <c r="I143" s="270" t="s">
        <v>74</v>
      </c>
      <c r="J143" s="270" t="s">
        <v>75</v>
      </c>
      <c r="K143" s="270" t="s">
        <v>76</v>
      </c>
      <c r="L143" s="270" t="s">
        <v>77</v>
      </c>
    </row>
    <row r="144" spans="2:12" ht="23.25" customHeight="1">
      <c r="B144" s="101" t="s">
        <v>344</v>
      </c>
      <c r="C144" s="46"/>
      <c r="D144" s="46"/>
      <c r="E144" s="46"/>
      <c r="F144" s="46"/>
      <c r="G144" s="46"/>
      <c r="H144" s="46"/>
      <c r="I144" s="46"/>
      <c r="J144" s="46"/>
      <c r="K144" s="46"/>
      <c r="L144" s="46"/>
    </row>
    <row r="145" spans="2:12">
      <c r="B145" s="9" t="s">
        <v>345</v>
      </c>
      <c r="C145" s="15">
        <v>75</v>
      </c>
      <c r="D145" s="15">
        <v>76</v>
      </c>
      <c r="E145" s="15">
        <v>81</v>
      </c>
      <c r="F145" s="15">
        <v>84</v>
      </c>
      <c r="G145" s="15">
        <v>97</v>
      </c>
      <c r="H145" s="15">
        <v>106</v>
      </c>
      <c r="I145" s="15">
        <v>104</v>
      </c>
      <c r="J145" s="15">
        <v>111</v>
      </c>
      <c r="K145" s="15">
        <v>110</v>
      </c>
      <c r="L145" s="15">
        <v>109</v>
      </c>
    </row>
    <row r="146" spans="2:12">
      <c r="B146" s="292" t="s">
        <v>407</v>
      </c>
      <c r="C146" s="292">
        <v>404</v>
      </c>
      <c r="D146" s="292">
        <v>365</v>
      </c>
      <c r="E146" s="292">
        <v>312</v>
      </c>
      <c r="F146" s="292">
        <v>269</v>
      </c>
      <c r="G146" s="292">
        <v>248</v>
      </c>
      <c r="H146" s="292">
        <v>241</v>
      </c>
      <c r="I146" s="292">
        <v>231</v>
      </c>
      <c r="J146" s="292">
        <v>220</v>
      </c>
      <c r="K146" s="292">
        <v>203</v>
      </c>
      <c r="L146" s="292">
        <v>197</v>
      </c>
    </row>
    <row r="147" spans="2:12">
      <c r="B147" s="7" t="s">
        <v>346</v>
      </c>
      <c r="C147" s="16"/>
      <c r="D147" s="16"/>
      <c r="E147" s="16"/>
      <c r="F147" s="16"/>
      <c r="G147" s="16"/>
      <c r="H147" s="16"/>
      <c r="I147" s="16"/>
      <c r="J147" s="16"/>
      <c r="K147" s="16"/>
      <c r="L147" s="16"/>
    </row>
    <row r="148" spans="2:12">
      <c r="B148" s="9" t="s">
        <v>347</v>
      </c>
      <c r="C148" s="15">
        <v>58</v>
      </c>
      <c r="D148" s="15">
        <v>63</v>
      </c>
      <c r="E148" s="15">
        <v>65</v>
      </c>
      <c r="F148" s="15">
        <v>66</v>
      </c>
      <c r="G148" s="15">
        <v>75</v>
      </c>
      <c r="H148" s="15">
        <v>70</v>
      </c>
      <c r="I148" s="15">
        <v>69</v>
      </c>
      <c r="J148" s="15">
        <v>66</v>
      </c>
      <c r="K148" s="15">
        <v>69</v>
      </c>
      <c r="L148" s="15">
        <v>72</v>
      </c>
    </row>
    <row r="149" spans="2:12">
      <c r="B149" s="9" t="s">
        <v>348</v>
      </c>
      <c r="C149" s="15">
        <v>45</v>
      </c>
      <c r="D149" s="15">
        <v>45</v>
      </c>
      <c r="E149" s="15">
        <v>46</v>
      </c>
      <c r="F149" s="15">
        <v>44</v>
      </c>
      <c r="G149" s="15">
        <v>50</v>
      </c>
      <c r="H149" s="15">
        <v>49</v>
      </c>
      <c r="I149" s="15">
        <v>48</v>
      </c>
      <c r="J149" s="15">
        <v>47</v>
      </c>
      <c r="K149" s="15">
        <v>51</v>
      </c>
      <c r="L149" s="15">
        <v>48</v>
      </c>
    </row>
    <row r="150" spans="2:12">
      <c r="B150" s="15" t="s">
        <v>349</v>
      </c>
      <c r="C150" s="15">
        <v>31</v>
      </c>
      <c r="D150" s="15">
        <v>31</v>
      </c>
      <c r="E150" s="15">
        <v>32</v>
      </c>
      <c r="F150" s="15">
        <v>31</v>
      </c>
      <c r="G150" s="15">
        <v>35</v>
      </c>
      <c r="H150" s="15">
        <v>39</v>
      </c>
      <c r="I150" s="15">
        <v>49</v>
      </c>
      <c r="J150" s="15">
        <v>46</v>
      </c>
      <c r="K150" s="15">
        <v>48</v>
      </c>
      <c r="L150" s="15">
        <v>49</v>
      </c>
    </row>
    <row r="151" spans="2:12">
      <c r="B151" s="9" t="s">
        <v>350</v>
      </c>
      <c r="C151" s="15">
        <v>52</v>
      </c>
      <c r="D151" s="15">
        <v>68</v>
      </c>
      <c r="E151" s="15">
        <v>67</v>
      </c>
      <c r="F151" s="15">
        <v>72</v>
      </c>
      <c r="G151" s="15">
        <v>77</v>
      </c>
      <c r="H151" s="15">
        <v>74</v>
      </c>
      <c r="I151" s="15">
        <v>71</v>
      </c>
      <c r="J151" s="15">
        <v>46</v>
      </c>
      <c r="K151" s="15">
        <v>43</v>
      </c>
      <c r="L151" s="15">
        <v>46</v>
      </c>
    </row>
    <row r="152" spans="2:12" ht="23.25" customHeight="1">
      <c r="B152" s="7" t="s">
        <v>351</v>
      </c>
      <c r="C152" s="16"/>
      <c r="D152" s="16"/>
      <c r="E152" s="16"/>
      <c r="F152" s="16"/>
      <c r="G152" s="16"/>
      <c r="H152" s="16"/>
      <c r="I152" s="16"/>
      <c r="J152" s="16"/>
      <c r="K152" s="16"/>
      <c r="L152" s="16"/>
    </row>
    <row r="153" spans="2:12">
      <c r="B153" s="15" t="s">
        <v>352</v>
      </c>
      <c r="C153" s="15">
        <v>34</v>
      </c>
      <c r="D153" s="15">
        <v>46</v>
      </c>
      <c r="E153" s="15">
        <v>45</v>
      </c>
      <c r="F153" s="15">
        <v>41</v>
      </c>
      <c r="G153" s="15">
        <v>41</v>
      </c>
      <c r="H153" s="15">
        <v>0</v>
      </c>
      <c r="I153" s="15">
        <v>0</v>
      </c>
      <c r="J153" s="15">
        <v>0</v>
      </c>
      <c r="K153" s="15">
        <v>0</v>
      </c>
      <c r="L153" s="15">
        <v>0</v>
      </c>
    </row>
    <row r="154" spans="2:12">
      <c r="B154" s="15" t="s">
        <v>353</v>
      </c>
      <c r="C154" s="15">
        <v>42</v>
      </c>
      <c r="D154" s="15">
        <v>34</v>
      </c>
      <c r="E154" s="15">
        <v>28</v>
      </c>
      <c r="F154" s="15">
        <v>23</v>
      </c>
      <c r="G154" s="15">
        <v>23</v>
      </c>
      <c r="H154" s="15">
        <v>19</v>
      </c>
      <c r="I154" s="15">
        <v>19</v>
      </c>
      <c r="J154" s="15">
        <v>18</v>
      </c>
      <c r="K154" s="15">
        <v>16</v>
      </c>
      <c r="L154" s="15">
        <v>16</v>
      </c>
    </row>
    <row r="155" spans="2:12">
      <c r="B155" s="9" t="s">
        <v>354</v>
      </c>
      <c r="C155" s="15">
        <v>33</v>
      </c>
      <c r="D155" s="15">
        <v>37</v>
      </c>
      <c r="E155" s="15">
        <v>43</v>
      </c>
      <c r="F155" s="15">
        <v>46</v>
      </c>
      <c r="G155" s="15">
        <v>51</v>
      </c>
      <c r="H155" s="15">
        <v>61</v>
      </c>
      <c r="I155" s="15">
        <v>63</v>
      </c>
      <c r="J155" s="15">
        <v>64</v>
      </c>
      <c r="K155" s="15">
        <v>65</v>
      </c>
      <c r="L155" s="15">
        <v>76</v>
      </c>
    </row>
    <row r="160" spans="2:12" ht="15">
      <c r="B160" s="274" t="s">
        <v>72</v>
      </c>
      <c r="C160" s="270" t="s">
        <v>148</v>
      </c>
      <c r="D160" s="270" t="s">
        <v>149</v>
      </c>
      <c r="E160" s="271" t="s">
        <v>406</v>
      </c>
      <c r="F160" s="2" t="s">
        <v>398</v>
      </c>
      <c r="G160" s="2" t="s">
        <v>399</v>
      </c>
      <c r="H160" s="2" t="s">
        <v>74</v>
      </c>
      <c r="I160" s="2" t="s">
        <v>75</v>
      </c>
      <c r="J160" s="2" t="s">
        <v>76</v>
      </c>
      <c r="K160" s="2" t="s">
        <v>77</v>
      </c>
    </row>
    <row r="161" spans="2:12" ht="15">
      <c r="B161" s="101" t="s">
        <v>410</v>
      </c>
      <c r="C161" s="94">
        <v>1529337</v>
      </c>
      <c r="D161" s="94">
        <v>1357876</v>
      </c>
      <c r="E161" s="95">
        <v>1252360</v>
      </c>
      <c r="F161" s="42">
        <v>417453</v>
      </c>
      <c r="G161" s="42">
        <v>1634073</v>
      </c>
      <c r="H161" s="42">
        <v>1734137</v>
      </c>
      <c r="I161" s="42">
        <v>1834670</v>
      </c>
      <c r="J161" s="42">
        <v>1981790</v>
      </c>
      <c r="K161" s="42">
        <v>2045139</v>
      </c>
    </row>
    <row r="162" spans="2:12" ht="15">
      <c r="B162" s="9" t="s">
        <v>411</v>
      </c>
      <c r="C162" s="10">
        <v>18404</v>
      </c>
      <c r="D162" s="10">
        <v>15734</v>
      </c>
      <c r="E162" s="61">
        <v>15174</v>
      </c>
      <c r="F162" s="42">
        <v>15174</v>
      </c>
      <c r="G162" s="42">
        <v>16644</v>
      </c>
      <c r="H162" s="42">
        <v>17216</v>
      </c>
      <c r="I162" s="42">
        <v>17684</v>
      </c>
      <c r="J162" s="42">
        <v>18563</v>
      </c>
      <c r="K162" s="42">
        <v>18563</v>
      </c>
    </row>
    <row r="163" spans="2:12" ht="15">
      <c r="B163" s="9" t="s">
        <v>412</v>
      </c>
      <c r="C163" s="15">
        <v>83</v>
      </c>
      <c r="D163" s="15">
        <v>86</v>
      </c>
      <c r="E163" s="44">
        <v>110</v>
      </c>
      <c r="F163" s="2">
        <v>110</v>
      </c>
      <c r="G163" s="2">
        <v>98</v>
      </c>
      <c r="H163" s="2">
        <v>101</v>
      </c>
      <c r="I163" s="2">
        <v>104</v>
      </c>
      <c r="J163" s="2">
        <v>107</v>
      </c>
      <c r="K163" s="2">
        <v>110</v>
      </c>
    </row>
    <row r="164" spans="2:12" ht="15">
      <c r="B164" s="7" t="s">
        <v>413</v>
      </c>
      <c r="C164" s="8">
        <v>390848</v>
      </c>
      <c r="D164" s="8">
        <v>459910</v>
      </c>
      <c r="E164" s="96">
        <v>430283</v>
      </c>
      <c r="F164" s="42">
        <v>143428</v>
      </c>
      <c r="G164" s="42">
        <v>636984</v>
      </c>
      <c r="H164" s="42">
        <v>708275</v>
      </c>
      <c r="I164" s="42">
        <v>779891</v>
      </c>
      <c r="J164" s="42">
        <v>875995</v>
      </c>
      <c r="K164" s="42">
        <v>937284</v>
      </c>
    </row>
    <row r="165" spans="2:12" ht="15">
      <c r="B165" s="9" t="s">
        <v>411</v>
      </c>
      <c r="C165" s="10">
        <v>17639</v>
      </c>
      <c r="D165" s="10">
        <v>18441</v>
      </c>
      <c r="E165" s="61">
        <v>19963</v>
      </c>
      <c r="F165" s="42">
        <v>19963</v>
      </c>
      <c r="G165" s="42">
        <v>20676</v>
      </c>
      <c r="H165" s="42">
        <v>21386</v>
      </c>
      <c r="I165" s="42">
        <v>21967</v>
      </c>
      <c r="J165" s="42">
        <v>23060</v>
      </c>
      <c r="K165" s="42">
        <v>23059</v>
      </c>
    </row>
    <row r="166" spans="2:12" ht="15">
      <c r="B166" s="9" t="s">
        <v>412</v>
      </c>
      <c r="C166" s="15">
        <v>22</v>
      </c>
      <c r="D166" s="15">
        <v>25</v>
      </c>
      <c r="E166" s="44">
        <v>29</v>
      </c>
      <c r="F166" s="2">
        <v>29</v>
      </c>
      <c r="G166" s="2">
        <v>31</v>
      </c>
      <c r="H166" s="2">
        <v>33</v>
      </c>
      <c r="I166" s="2">
        <v>36</v>
      </c>
      <c r="J166" s="2">
        <v>38</v>
      </c>
      <c r="K166" s="2">
        <v>41</v>
      </c>
    </row>
    <row r="167" spans="2:12" ht="15">
      <c r="B167" s="7" t="s">
        <v>414</v>
      </c>
      <c r="C167" s="8">
        <v>60108</v>
      </c>
      <c r="D167" s="8">
        <v>64793</v>
      </c>
      <c r="E167" s="96">
        <v>55799</v>
      </c>
      <c r="F167" s="42">
        <v>18600</v>
      </c>
      <c r="G167" s="42">
        <v>88139</v>
      </c>
      <c r="H167" s="42">
        <v>99462</v>
      </c>
      <c r="I167" s="42">
        <v>111767</v>
      </c>
      <c r="J167" s="42">
        <v>128356</v>
      </c>
      <c r="K167" s="42">
        <v>140416</v>
      </c>
    </row>
    <row r="168" spans="2:12" ht="15">
      <c r="B168" s="9" t="s">
        <v>411</v>
      </c>
      <c r="C168" s="10">
        <v>5756</v>
      </c>
      <c r="D168" s="10">
        <v>5449</v>
      </c>
      <c r="E168" s="61">
        <v>5913</v>
      </c>
      <c r="F168" s="42">
        <v>5913</v>
      </c>
      <c r="G168" s="42">
        <v>6486</v>
      </c>
      <c r="H168" s="42">
        <v>6709</v>
      </c>
      <c r="I168" s="42">
        <v>6891</v>
      </c>
      <c r="J168" s="42">
        <v>7234</v>
      </c>
      <c r="K168" s="42">
        <v>7234</v>
      </c>
    </row>
    <row r="169" spans="2:12" ht="15">
      <c r="B169" s="25" t="s">
        <v>412</v>
      </c>
      <c r="C169" s="63">
        <v>10</v>
      </c>
      <c r="D169" s="63">
        <v>12</v>
      </c>
      <c r="E169" s="71">
        <v>13</v>
      </c>
      <c r="F169" s="2">
        <v>13</v>
      </c>
      <c r="G169" s="2">
        <v>14</v>
      </c>
      <c r="H169" s="2">
        <v>15</v>
      </c>
      <c r="I169" s="2">
        <v>16</v>
      </c>
      <c r="J169" s="2">
        <v>18</v>
      </c>
      <c r="K169" s="2">
        <v>19</v>
      </c>
    </row>
    <row r="170" spans="2:12" ht="15">
      <c r="B170" s="272" t="s">
        <v>160</v>
      </c>
      <c r="C170" s="273">
        <v>1980293</v>
      </c>
      <c r="D170" s="273">
        <v>1882579</v>
      </c>
      <c r="E170" s="284">
        <v>1738442</v>
      </c>
      <c r="F170" s="42">
        <v>579481</v>
      </c>
      <c r="G170" s="42">
        <v>2359196</v>
      </c>
      <c r="H170" s="42">
        <v>2541875</v>
      </c>
      <c r="I170" s="42">
        <v>2726327</v>
      </c>
      <c r="J170" s="42">
        <v>2986141</v>
      </c>
      <c r="K170" s="42">
        <v>3122840</v>
      </c>
    </row>
    <row r="175" spans="2:12" ht="15">
      <c r="B175" s="274" t="s">
        <v>72</v>
      </c>
      <c r="C175" s="270" t="s">
        <v>405</v>
      </c>
      <c r="D175" s="270" t="s">
        <v>148</v>
      </c>
      <c r="E175" s="270" t="s">
        <v>149</v>
      </c>
      <c r="F175" s="271" t="s">
        <v>406</v>
      </c>
      <c r="G175" s="2" t="s">
        <v>398</v>
      </c>
      <c r="H175" s="2" t="s">
        <v>399</v>
      </c>
      <c r="I175" s="2" t="s">
        <v>74</v>
      </c>
      <c r="J175" s="2" t="s">
        <v>75</v>
      </c>
      <c r="K175" s="2" t="s">
        <v>76</v>
      </c>
      <c r="L175" s="2" t="s">
        <v>77</v>
      </c>
    </row>
    <row r="176" spans="2:12" ht="15">
      <c r="B176" s="60" t="s">
        <v>164</v>
      </c>
      <c r="C176" s="33">
        <v>39017</v>
      </c>
      <c r="D176" s="33">
        <v>31961</v>
      </c>
      <c r="E176" s="33">
        <v>33119</v>
      </c>
      <c r="F176" s="43">
        <v>28838</v>
      </c>
      <c r="G176" s="42">
        <v>11474</v>
      </c>
      <c r="H176" s="42">
        <v>41140</v>
      </c>
      <c r="I176" s="42">
        <v>42552</v>
      </c>
      <c r="J176" s="42">
        <v>43708</v>
      </c>
      <c r="K176" s="42">
        <v>45882</v>
      </c>
      <c r="L176" s="42">
        <v>45881</v>
      </c>
    </row>
    <row r="177" spans="2:12" ht="15">
      <c r="B177" s="50" t="s">
        <v>165</v>
      </c>
      <c r="C177" s="10">
        <v>495210</v>
      </c>
      <c r="D177" s="10">
        <v>608813</v>
      </c>
      <c r="E177" s="10">
        <v>555294</v>
      </c>
      <c r="F177" s="61">
        <v>389993</v>
      </c>
      <c r="G177" s="42">
        <v>192378</v>
      </c>
      <c r="H177" s="42">
        <v>689765</v>
      </c>
      <c r="I177" s="42">
        <v>713454</v>
      </c>
      <c r="J177" s="42">
        <v>732829</v>
      </c>
      <c r="K177" s="42">
        <v>769285</v>
      </c>
      <c r="L177" s="42">
        <v>769260</v>
      </c>
    </row>
    <row r="178" spans="2:12" ht="15">
      <c r="B178" s="50" t="s">
        <v>166</v>
      </c>
      <c r="C178" s="10">
        <v>115569</v>
      </c>
      <c r="D178" s="10">
        <v>108408</v>
      </c>
      <c r="E178" s="10">
        <v>94769</v>
      </c>
      <c r="F178" s="61">
        <v>24413</v>
      </c>
      <c r="G178" s="42">
        <v>32832</v>
      </c>
      <c r="H178" s="42">
        <v>117719</v>
      </c>
      <c r="I178" s="42">
        <v>121762</v>
      </c>
      <c r="J178" s="42">
        <v>125068</v>
      </c>
      <c r="K178" s="42">
        <v>131290</v>
      </c>
      <c r="L178" s="42">
        <v>131286</v>
      </c>
    </row>
    <row r="179" spans="2:12" ht="15">
      <c r="B179" s="50" t="s">
        <v>167</v>
      </c>
      <c r="C179" s="10">
        <v>143837</v>
      </c>
      <c r="D179" s="10">
        <v>112935</v>
      </c>
      <c r="E179" s="10">
        <v>95783</v>
      </c>
      <c r="F179" s="61">
        <v>112547</v>
      </c>
      <c r="G179" s="42">
        <v>33183</v>
      </c>
      <c r="H179" s="42">
        <v>118977</v>
      </c>
      <c r="I179" s="42">
        <v>123064</v>
      </c>
      <c r="J179" s="42">
        <v>126406</v>
      </c>
      <c r="K179" s="42">
        <v>132694</v>
      </c>
      <c r="L179" s="42">
        <v>132689</v>
      </c>
    </row>
    <row r="180" spans="2:12">
      <c r="B180" s="9" t="s">
        <v>168</v>
      </c>
      <c r="C180" s="10">
        <v>481673</v>
      </c>
      <c r="D180" s="10">
        <v>337841</v>
      </c>
      <c r="E180" s="10">
        <v>356143</v>
      </c>
      <c r="F180" s="10">
        <v>347696</v>
      </c>
      <c r="G180" s="42">
        <v>123383</v>
      </c>
      <c r="H180" s="42">
        <v>442387</v>
      </c>
      <c r="I180" s="42">
        <v>457580</v>
      </c>
      <c r="J180" s="42">
        <v>470007</v>
      </c>
      <c r="K180" s="42">
        <v>493388</v>
      </c>
      <c r="L180" s="42">
        <v>493372</v>
      </c>
    </row>
    <row r="181" spans="2:12">
      <c r="B181" s="25" t="s">
        <v>169</v>
      </c>
      <c r="C181" s="26">
        <v>8343</v>
      </c>
      <c r="D181" s="26">
        <v>7316</v>
      </c>
      <c r="E181" s="26">
        <v>7156</v>
      </c>
      <c r="F181" s="26">
        <v>5973</v>
      </c>
      <c r="G181" s="42">
        <v>2479</v>
      </c>
      <c r="H181" s="42">
        <v>8889</v>
      </c>
      <c r="I181" s="42">
        <v>9195</v>
      </c>
      <c r="J181" s="42">
        <v>9444</v>
      </c>
      <c r="K181" s="42">
        <v>9914</v>
      </c>
      <c r="L181" s="42">
        <v>9914</v>
      </c>
    </row>
    <row r="182" spans="2:12" ht="15">
      <c r="B182" s="272" t="s">
        <v>160</v>
      </c>
      <c r="C182" s="273">
        <v>1283650</v>
      </c>
      <c r="D182" s="273">
        <v>1207274</v>
      </c>
      <c r="E182" s="273">
        <v>1142264</v>
      </c>
      <c r="F182" s="284">
        <v>909459</v>
      </c>
      <c r="G182" s="42">
        <v>395729</v>
      </c>
      <c r="H182" s="42">
        <v>1418877</v>
      </c>
      <c r="I182" s="42">
        <v>1467606</v>
      </c>
      <c r="J182" s="42">
        <v>1507463</v>
      </c>
      <c r="K182" s="42">
        <v>1582453</v>
      </c>
      <c r="L182" s="42">
        <v>1582401</v>
      </c>
    </row>
    <row r="188" spans="2:12" ht="15">
      <c r="B188" s="274" t="s">
        <v>72</v>
      </c>
      <c r="C188" s="270" t="s">
        <v>405</v>
      </c>
      <c r="D188" s="270" t="s">
        <v>148</v>
      </c>
      <c r="E188" s="270" t="s">
        <v>149</v>
      </c>
      <c r="F188" s="271" t="s">
        <v>406</v>
      </c>
      <c r="G188" s="2" t="s">
        <v>398</v>
      </c>
      <c r="H188" s="2" t="s">
        <v>399</v>
      </c>
      <c r="I188" s="2" t="s">
        <v>74</v>
      </c>
      <c r="J188" s="2" t="s">
        <v>75</v>
      </c>
      <c r="K188" s="2" t="s">
        <v>76</v>
      </c>
      <c r="L188" s="2" t="s">
        <v>77</v>
      </c>
    </row>
    <row r="189" spans="2:12" ht="15">
      <c r="B189" s="32" t="s">
        <v>170</v>
      </c>
      <c r="C189" s="33">
        <v>883713</v>
      </c>
      <c r="D189" s="33">
        <v>850190</v>
      </c>
      <c r="E189" s="33">
        <v>786471</v>
      </c>
      <c r="F189" s="43">
        <v>660193</v>
      </c>
      <c r="G189" s="42">
        <v>220064</v>
      </c>
      <c r="H189" s="42">
        <v>896102</v>
      </c>
      <c r="I189" s="42">
        <v>906855</v>
      </c>
      <c r="J189" s="42">
        <v>922272</v>
      </c>
      <c r="K189" s="42">
        <v>936106</v>
      </c>
      <c r="L189" s="42">
        <v>954828</v>
      </c>
    </row>
    <row r="190" spans="2:12" ht="15">
      <c r="B190" s="9" t="s">
        <v>172</v>
      </c>
      <c r="C190" s="10">
        <v>479911</v>
      </c>
      <c r="D190" s="10">
        <v>290869</v>
      </c>
      <c r="E190" s="10">
        <v>222020</v>
      </c>
      <c r="F190" s="61">
        <v>175360</v>
      </c>
      <c r="G190" s="42">
        <v>58453</v>
      </c>
      <c r="H190" s="42">
        <v>238022</v>
      </c>
      <c r="I190" s="42">
        <v>240879</v>
      </c>
      <c r="J190" s="42">
        <v>244974</v>
      </c>
      <c r="K190" s="42">
        <v>248648</v>
      </c>
      <c r="L190" s="42">
        <v>253621</v>
      </c>
    </row>
    <row r="191" spans="2:12" ht="15">
      <c r="B191" s="9" t="s">
        <v>171</v>
      </c>
      <c r="C191" s="10">
        <v>92217</v>
      </c>
      <c r="D191" s="10">
        <v>90975</v>
      </c>
      <c r="E191" s="10">
        <v>84814</v>
      </c>
      <c r="F191" s="61">
        <v>39774</v>
      </c>
      <c r="G191" s="42">
        <v>13258</v>
      </c>
      <c r="H191" s="42">
        <v>53987</v>
      </c>
      <c r="I191" s="42">
        <v>54635</v>
      </c>
      <c r="J191" s="42">
        <v>55564</v>
      </c>
      <c r="K191" s="42">
        <v>56397</v>
      </c>
      <c r="L191" s="42">
        <v>57525</v>
      </c>
    </row>
    <row r="192" spans="2:12" ht="15">
      <c r="B192" s="9" t="s">
        <v>174</v>
      </c>
      <c r="C192" s="10">
        <v>159526</v>
      </c>
      <c r="D192" s="10">
        <v>100256</v>
      </c>
      <c r="E192" s="10">
        <v>93572</v>
      </c>
      <c r="F192" s="61">
        <v>103494</v>
      </c>
      <c r="G192" s="42">
        <v>34498</v>
      </c>
      <c r="H192" s="42">
        <v>140476</v>
      </c>
      <c r="I192" s="42">
        <v>142162</v>
      </c>
      <c r="J192" s="42">
        <v>144579</v>
      </c>
      <c r="K192" s="42">
        <v>146748</v>
      </c>
      <c r="L192" s="42">
        <v>149683</v>
      </c>
    </row>
    <row r="193" spans="2:12" ht="15">
      <c r="B193" s="9" t="s">
        <v>175</v>
      </c>
      <c r="C193" s="10">
        <v>55046</v>
      </c>
      <c r="D193" s="10">
        <v>54170</v>
      </c>
      <c r="E193" s="10">
        <v>48600</v>
      </c>
      <c r="F193" s="61">
        <v>39399</v>
      </c>
      <c r="G193" s="42">
        <v>13133</v>
      </c>
      <c r="H193" s="42">
        <v>53477</v>
      </c>
      <c r="I193" s="42">
        <v>54119</v>
      </c>
      <c r="J193" s="42">
        <v>55039</v>
      </c>
      <c r="K193" s="42">
        <v>55865</v>
      </c>
      <c r="L193" s="42">
        <v>56982</v>
      </c>
    </row>
    <row r="194" spans="2:12" ht="15">
      <c r="B194" s="9" t="s">
        <v>173</v>
      </c>
      <c r="C194" s="10">
        <v>-34502</v>
      </c>
      <c r="D194" s="10">
        <v>24256</v>
      </c>
      <c r="E194" s="10">
        <v>42519</v>
      </c>
      <c r="F194" s="61">
        <v>15168</v>
      </c>
      <c r="G194" s="42">
        <v>27352</v>
      </c>
      <c r="H194" s="42">
        <v>43285</v>
      </c>
      <c r="I194" s="42">
        <v>43804</v>
      </c>
      <c r="J194" s="42">
        <v>44549</v>
      </c>
      <c r="K194" s="42">
        <v>45217</v>
      </c>
      <c r="L194" s="42">
        <v>46121</v>
      </c>
    </row>
    <row r="195" spans="2:12" ht="15">
      <c r="B195" s="9" t="s">
        <v>178</v>
      </c>
      <c r="C195" s="10">
        <v>49541</v>
      </c>
      <c r="D195" s="10">
        <v>42790</v>
      </c>
      <c r="E195" s="10">
        <v>45365</v>
      </c>
      <c r="F195" s="61">
        <v>47677</v>
      </c>
      <c r="G195" s="42">
        <v>15892</v>
      </c>
      <c r="H195" s="42">
        <v>64713</v>
      </c>
      <c r="I195" s="42">
        <v>65490</v>
      </c>
      <c r="J195" s="42">
        <v>66603</v>
      </c>
      <c r="K195" s="42">
        <v>67602</v>
      </c>
      <c r="L195" s="42">
        <v>68954</v>
      </c>
    </row>
    <row r="196" spans="2:12" ht="15">
      <c r="B196" s="9" t="s">
        <v>176</v>
      </c>
      <c r="C196" s="10">
        <v>68451</v>
      </c>
      <c r="D196" s="10">
        <v>43473</v>
      </c>
      <c r="E196" s="10">
        <v>34154</v>
      </c>
      <c r="F196" s="61">
        <v>24051</v>
      </c>
      <c r="G196" s="42">
        <v>8017</v>
      </c>
      <c r="H196" s="42">
        <v>32645</v>
      </c>
      <c r="I196" s="42">
        <v>33037</v>
      </c>
      <c r="J196" s="42">
        <v>33599</v>
      </c>
      <c r="K196" s="42">
        <v>34103</v>
      </c>
      <c r="L196" s="42">
        <v>34785</v>
      </c>
    </row>
    <row r="197" spans="2:12" ht="15">
      <c r="B197" s="9" t="s">
        <v>177</v>
      </c>
      <c r="C197" s="10">
        <v>18205</v>
      </c>
      <c r="D197" s="10">
        <v>20277</v>
      </c>
      <c r="E197" s="10">
        <v>19586</v>
      </c>
      <c r="F197" s="61">
        <v>21227</v>
      </c>
      <c r="G197" s="42">
        <v>7076</v>
      </c>
      <c r="H197" s="42">
        <v>28812</v>
      </c>
      <c r="I197" s="42">
        <v>29158</v>
      </c>
      <c r="J197" s="42">
        <v>29653</v>
      </c>
      <c r="K197" s="42">
        <v>30098</v>
      </c>
      <c r="L197" s="42">
        <v>30700</v>
      </c>
    </row>
    <row r="198" spans="2:12" ht="15">
      <c r="B198" s="9" t="s">
        <v>188</v>
      </c>
      <c r="C198" s="10">
        <v>16962</v>
      </c>
      <c r="D198" s="10">
        <v>16816</v>
      </c>
      <c r="E198" s="10">
        <v>14400</v>
      </c>
      <c r="F198" s="61">
        <v>10713</v>
      </c>
      <c r="G198" s="42">
        <v>3571</v>
      </c>
      <c r="H198" s="42">
        <v>14541</v>
      </c>
      <c r="I198" s="42">
        <v>14716</v>
      </c>
      <c r="J198" s="42">
        <v>14966</v>
      </c>
      <c r="K198" s="42">
        <v>15191</v>
      </c>
      <c r="L198" s="42">
        <v>15494</v>
      </c>
    </row>
    <row r="199" spans="2:12" ht="15">
      <c r="B199" s="9" t="s">
        <v>180</v>
      </c>
      <c r="C199" s="10">
        <v>33399</v>
      </c>
      <c r="D199" s="10">
        <v>7167</v>
      </c>
      <c r="E199" s="10">
        <v>6916</v>
      </c>
      <c r="F199" s="61">
        <v>6616</v>
      </c>
      <c r="G199" s="42">
        <v>2205</v>
      </c>
      <c r="H199" s="42">
        <v>8981</v>
      </c>
      <c r="I199" s="42">
        <v>9088</v>
      </c>
      <c r="J199" s="42">
        <v>9243</v>
      </c>
      <c r="K199" s="42">
        <v>9381</v>
      </c>
      <c r="L199" s="42">
        <v>9569</v>
      </c>
    </row>
    <row r="200" spans="2:12" ht="15">
      <c r="B200" s="25" t="s">
        <v>181</v>
      </c>
      <c r="C200" s="26">
        <v>53382</v>
      </c>
      <c r="D200" s="26">
        <v>19949</v>
      </c>
      <c r="E200" s="26">
        <v>20703</v>
      </c>
      <c r="F200" s="68">
        <v>21972</v>
      </c>
      <c r="G200" s="42">
        <v>7324</v>
      </c>
      <c r="H200" s="42">
        <v>27283</v>
      </c>
      <c r="I200" s="42">
        <v>27610</v>
      </c>
      <c r="J200" s="42">
        <v>28080</v>
      </c>
      <c r="K200" s="42">
        <v>28501</v>
      </c>
      <c r="L200" s="42">
        <v>29071</v>
      </c>
    </row>
    <row r="201" spans="2:12" ht="15">
      <c r="B201" s="272" t="s">
        <v>160</v>
      </c>
      <c r="C201" s="273">
        <v>1875851</v>
      </c>
      <c r="D201" s="273">
        <v>1561188</v>
      </c>
      <c r="E201" s="273">
        <v>1419121</v>
      </c>
      <c r="F201" s="284">
        <v>1165645</v>
      </c>
      <c r="G201" s="42">
        <v>410844</v>
      </c>
      <c r="H201" s="42">
        <v>1602326</v>
      </c>
      <c r="I201" s="42">
        <v>1621554</v>
      </c>
      <c r="J201" s="42">
        <v>1649120</v>
      </c>
      <c r="K201" s="42">
        <v>1673857</v>
      </c>
      <c r="L201" s="42">
        <v>1707334</v>
      </c>
    </row>
    <row r="205" spans="2:12" ht="15">
      <c r="B205" s="274" t="s">
        <v>72</v>
      </c>
      <c r="C205" s="270" t="s">
        <v>405</v>
      </c>
      <c r="D205" s="270" t="s">
        <v>148</v>
      </c>
      <c r="E205" s="270" t="s">
        <v>149</v>
      </c>
      <c r="F205" s="270" t="s">
        <v>406</v>
      </c>
      <c r="G205" s="270" t="s">
        <v>398</v>
      </c>
      <c r="H205" s="270" t="s">
        <v>399</v>
      </c>
      <c r="I205" s="270" t="s">
        <v>74</v>
      </c>
      <c r="J205" s="270" t="s">
        <v>75</v>
      </c>
      <c r="K205" s="270" t="s">
        <v>76</v>
      </c>
      <c r="L205" s="270" t="s">
        <v>77</v>
      </c>
    </row>
    <row r="206" spans="2:12" ht="23.25" customHeight="1">
      <c r="B206" s="32" t="s">
        <v>146</v>
      </c>
      <c r="C206" s="46"/>
      <c r="D206" s="46"/>
      <c r="E206" s="46"/>
      <c r="F206" s="47"/>
      <c r="G206" s="47"/>
      <c r="H206" s="47"/>
      <c r="I206" s="47"/>
      <c r="J206" s="47"/>
      <c r="K206" s="47"/>
      <c r="L206" s="47"/>
    </row>
    <row r="207" spans="2:12" ht="15">
      <c r="B207" s="50" t="s">
        <v>182</v>
      </c>
      <c r="C207" s="10">
        <v>607482</v>
      </c>
      <c r="D207" s="10">
        <v>596158</v>
      </c>
      <c r="E207" s="10">
        <v>360475</v>
      </c>
      <c r="F207" s="279">
        <v>317499</v>
      </c>
      <c r="G207" s="10">
        <v>105833</v>
      </c>
      <c r="H207" s="10">
        <v>451703</v>
      </c>
      <c r="I207" s="10">
        <v>484216</v>
      </c>
      <c r="J207" s="10">
        <v>516829</v>
      </c>
      <c r="K207" s="10">
        <v>563311</v>
      </c>
      <c r="L207" s="10">
        <v>586299</v>
      </c>
    </row>
    <row r="208" spans="2:12" ht="15">
      <c r="B208" s="50" t="s">
        <v>183</v>
      </c>
      <c r="C208" s="10">
        <v>411558</v>
      </c>
      <c r="D208" s="10">
        <v>466014</v>
      </c>
      <c r="E208" s="10">
        <v>402148</v>
      </c>
      <c r="F208" s="279">
        <v>353667</v>
      </c>
      <c r="G208" s="10">
        <v>139321</v>
      </c>
      <c r="H208" s="10">
        <v>499533</v>
      </c>
      <c r="I208" s="10">
        <v>516688</v>
      </c>
      <c r="J208" s="10">
        <v>530720</v>
      </c>
      <c r="K208" s="10">
        <v>557122</v>
      </c>
      <c r="L208" s="10">
        <v>557103</v>
      </c>
    </row>
    <row r="209" spans="2:12" ht="15">
      <c r="B209" s="50" t="s">
        <v>184</v>
      </c>
      <c r="C209" s="10">
        <v>542697</v>
      </c>
      <c r="D209" s="10">
        <v>663685</v>
      </c>
      <c r="E209" s="10">
        <v>523850</v>
      </c>
      <c r="F209" s="279">
        <v>389120</v>
      </c>
      <c r="G209" s="10">
        <v>141040</v>
      </c>
      <c r="H209" s="10">
        <v>575227</v>
      </c>
      <c r="I209" s="10">
        <v>584827</v>
      </c>
      <c r="J209" s="10">
        <v>588680</v>
      </c>
      <c r="K209" s="10">
        <v>597510</v>
      </c>
      <c r="L209" s="10">
        <v>609460</v>
      </c>
    </row>
    <row r="210" spans="2:12" ht="15">
      <c r="B210" s="44" t="s">
        <v>185</v>
      </c>
      <c r="C210" s="10">
        <v>769857</v>
      </c>
      <c r="D210" s="10">
        <v>719329</v>
      </c>
      <c r="E210" s="10">
        <v>587925</v>
      </c>
      <c r="F210" s="279">
        <v>530953</v>
      </c>
      <c r="G210" s="10">
        <v>235167</v>
      </c>
      <c r="H210" s="10">
        <v>843186</v>
      </c>
      <c r="I210" s="10">
        <v>872144</v>
      </c>
      <c r="J210" s="10">
        <v>895830</v>
      </c>
      <c r="K210" s="10">
        <v>940394</v>
      </c>
      <c r="L210" s="10">
        <v>940363</v>
      </c>
    </row>
    <row r="211" spans="2:12" ht="15">
      <c r="B211" s="71" t="s">
        <v>158</v>
      </c>
      <c r="C211" s="26">
        <v>563393</v>
      </c>
      <c r="D211" s="26">
        <v>609642</v>
      </c>
      <c r="E211" s="26">
        <v>565570</v>
      </c>
      <c r="F211" s="279">
        <v>411159</v>
      </c>
      <c r="G211" s="26">
        <v>148364</v>
      </c>
      <c r="H211" s="26">
        <v>760450</v>
      </c>
      <c r="I211" s="26">
        <v>1042810</v>
      </c>
      <c r="J211" s="26">
        <v>1006725</v>
      </c>
      <c r="K211" s="26">
        <v>1203215</v>
      </c>
      <c r="L211" s="26">
        <v>1124363</v>
      </c>
    </row>
    <row r="212" spans="2:12">
      <c r="B212" s="272" t="s">
        <v>160</v>
      </c>
      <c r="C212" s="273">
        <v>2894988</v>
      </c>
      <c r="D212" s="273">
        <v>3054827</v>
      </c>
      <c r="E212" s="273">
        <v>2439967</v>
      </c>
      <c r="F212" s="273">
        <v>2002398</v>
      </c>
      <c r="G212" s="273">
        <v>769726</v>
      </c>
      <c r="H212" s="273">
        <v>3130099</v>
      </c>
      <c r="I212" s="273">
        <v>3500685</v>
      </c>
      <c r="J212" s="273">
        <v>3538784</v>
      </c>
      <c r="K212" s="273">
        <v>3861552</v>
      </c>
      <c r="L212" s="273">
        <v>3817589</v>
      </c>
    </row>
    <row r="216" spans="2:12" ht="15">
      <c r="B216" s="274" t="s">
        <v>72</v>
      </c>
      <c r="C216" s="270" t="s">
        <v>148</v>
      </c>
      <c r="D216" s="270" t="s">
        <v>149</v>
      </c>
      <c r="E216" s="2" t="s">
        <v>415</v>
      </c>
      <c r="F216" s="2" t="s">
        <v>398</v>
      </c>
      <c r="G216" s="2" t="s">
        <v>399</v>
      </c>
      <c r="H216" s="2" t="s">
        <v>74</v>
      </c>
      <c r="I216" s="2" t="s">
        <v>75</v>
      </c>
      <c r="J216" s="2" t="s">
        <v>76</v>
      </c>
      <c r="K216" s="2" t="s">
        <v>77</v>
      </c>
    </row>
    <row r="217" spans="2:12">
      <c r="B217" s="101" t="s">
        <v>416</v>
      </c>
      <c r="C217" s="94">
        <v>179409</v>
      </c>
      <c r="D217" s="94">
        <v>164589</v>
      </c>
      <c r="E217" s="42">
        <v>140332</v>
      </c>
      <c r="F217" s="42">
        <v>46777</v>
      </c>
      <c r="G217" s="42">
        <v>195035</v>
      </c>
      <c r="H217" s="42">
        <v>208758</v>
      </c>
      <c r="I217" s="42">
        <v>222410</v>
      </c>
      <c r="J217" s="42">
        <v>241955</v>
      </c>
      <c r="K217" s="42">
        <v>251324</v>
      </c>
    </row>
    <row r="218" spans="2:12">
      <c r="B218" s="9" t="s">
        <v>411</v>
      </c>
      <c r="C218" s="10">
        <v>2341</v>
      </c>
      <c r="D218" s="10">
        <v>2215</v>
      </c>
      <c r="E218" s="42">
        <v>2031</v>
      </c>
      <c r="F218" s="42">
        <v>2031</v>
      </c>
      <c r="G218" s="42">
        <v>2228</v>
      </c>
      <c r="H218" s="42">
        <v>2305</v>
      </c>
      <c r="I218" s="42">
        <v>2367</v>
      </c>
      <c r="J218" s="42">
        <v>2485</v>
      </c>
      <c r="K218" s="42">
        <v>2485</v>
      </c>
    </row>
    <row r="219" spans="2:12">
      <c r="B219" s="9" t="s">
        <v>412</v>
      </c>
      <c r="C219" s="15">
        <v>77</v>
      </c>
      <c r="D219" s="15">
        <v>74</v>
      </c>
      <c r="E219" s="2">
        <v>92</v>
      </c>
      <c r="F219" s="2">
        <v>92</v>
      </c>
      <c r="G219" s="2">
        <v>88</v>
      </c>
      <c r="H219" s="2">
        <v>91</v>
      </c>
      <c r="I219" s="2">
        <v>94</v>
      </c>
      <c r="J219" s="2">
        <v>97</v>
      </c>
      <c r="K219" s="2">
        <v>101</v>
      </c>
    </row>
    <row r="220" spans="2:12">
      <c r="B220" s="7" t="s">
        <v>417</v>
      </c>
      <c r="C220" s="8">
        <v>416749</v>
      </c>
      <c r="D220" s="8">
        <v>195886</v>
      </c>
      <c r="E220" s="42">
        <v>177167</v>
      </c>
      <c r="F220" s="42">
        <v>59056</v>
      </c>
      <c r="G220" s="42">
        <v>256667</v>
      </c>
      <c r="H220" s="42">
        <v>275458</v>
      </c>
      <c r="I220" s="42">
        <v>294419</v>
      </c>
      <c r="J220" s="42">
        <v>321356</v>
      </c>
      <c r="K220" s="42">
        <v>334975</v>
      </c>
    </row>
    <row r="221" spans="2:12">
      <c r="B221" s="9" t="s">
        <v>411</v>
      </c>
      <c r="C221" s="10">
        <v>4836</v>
      </c>
      <c r="D221" s="10">
        <v>3819</v>
      </c>
      <c r="E221" s="42">
        <v>3966</v>
      </c>
      <c r="F221" s="42">
        <v>3966</v>
      </c>
      <c r="G221" s="42">
        <v>4531</v>
      </c>
      <c r="H221" s="42">
        <v>4687</v>
      </c>
      <c r="I221" s="42">
        <v>4814</v>
      </c>
      <c r="J221" s="42">
        <v>5053</v>
      </c>
      <c r="K221" s="42">
        <v>5053</v>
      </c>
    </row>
    <row r="222" spans="2:12">
      <c r="B222" s="25" t="s">
        <v>412</v>
      </c>
      <c r="C222" s="63">
        <v>86</v>
      </c>
      <c r="D222" s="63">
        <v>51</v>
      </c>
      <c r="E222" s="2">
        <v>60</v>
      </c>
      <c r="F222" s="2">
        <v>60</v>
      </c>
      <c r="G222" s="2">
        <v>57</v>
      </c>
      <c r="H222" s="2">
        <v>59</v>
      </c>
      <c r="I222" s="2">
        <v>61</v>
      </c>
      <c r="J222" s="2">
        <v>64</v>
      </c>
      <c r="K222" s="2">
        <v>66</v>
      </c>
    </row>
    <row r="223" spans="2:12">
      <c r="B223" s="272" t="s">
        <v>160</v>
      </c>
      <c r="C223" s="273">
        <v>596158</v>
      </c>
      <c r="D223" s="273">
        <v>360475</v>
      </c>
      <c r="E223" s="42">
        <v>317499</v>
      </c>
      <c r="F223" s="42">
        <v>105833</v>
      </c>
      <c r="G223" s="42">
        <v>451703</v>
      </c>
      <c r="H223" s="42">
        <v>484216</v>
      </c>
      <c r="I223" s="42">
        <v>516829</v>
      </c>
      <c r="J223" s="42">
        <v>563311</v>
      </c>
      <c r="K223" s="42">
        <v>586299</v>
      </c>
    </row>
    <row r="227" spans="2:12" ht="15">
      <c r="B227" s="274" t="s">
        <v>72</v>
      </c>
      <c r="C227" s="270" t="s">
        <v>405</v>
      </c>
      <c r="D227" s="270" t="s">
        <v>148</v>
      </c>
      <c r="E227" s="270" t="s">
        <v>149</v>
      </c>
      <c r="F227" s="271" t="s">
        <v>406</v>
      </c>
      <c r="G227" s="2" t="s">
        <v>398</v>
      </c>
      <c r="H227" s="2" t="s">
        <v>399</v>
      </c>
      <c r="I227" s="2" t="s">
        <v>74</v>
      </c>
      <c r="J227" s="2" t="s">
        <v>75</v>
      </c>
      <c r="K227" s="2" t="s">
        <v>76</v>
      </c>
      <c r="L227" s="2" t="s">
        <v>77</v>
      </c>
    </row>
    <row r="228" spans="2:12" ht="15">
      <c r="B228" s="60" t="s">
        <v>164</v>
      </c>
      <c r="C228" s="33">
        <v>199722</v>
      </c>
      <c r="D228" s="33">
        <v>158263</v>
      </c>
      <c r="E228" s="33">
        <v>138394</v>
      </c>
      <c r="F228" s="43">
        <v>183541</v>
      </c>
      <c r="G228" s="42">
        <v>47946</v>
      </c>
      <c r="H228" s="42">
        <v>171907</v>
      </c>
      <c r="I228" s="42">
        <v>177811</v>
      </c>
      <c r="J228" s="42">
        <v>182640</v>
      </c>
      <c r="K228" s="42">
        <v>191726</v>
      </c>
      <c r="L228" s="42">
        <v>191720</v>
      </c>
    </row>
    <row r="229" spans="2:12" ht="15">
      <c r="B229" s="72" t="s">
        <v>187</v>
      </c>
      <c r="C229" s="26">
        <v>211836</v>
      </c>
      <c r="D229" s="26">
        <v>307751</v>
      </c>
      <c r="E229" s="26">
        <v>263754</v>
      </c>
      <c r="F229" s="68">
        <v>170127</v>
      </c>
      <c r="G229" s="42">
        <v>91376</v>
      </c>
      <c r="H229" s="42">
        <v>327625</v>
      </c>
      <c r="I229" s="42">
        <v>338877</v>
      </c>
      <c r="J229" s="42">
        <v>348080</v>
      </c>
      <c r="K229" s="42">
        <v>365396</v>
      </c>
      <c r="L229" s="42">
        <v>365384</v>
      </c>
    </row>
    <row r="230" spans="2:12" ht="15">
      <c r="B230" s="272" t="s">
        <v>160</v>
      </c>
      <c r="C230" s="273">
        <v>411558</v>
      </c>
      <c r="D230" s="273">
        <v>466014</v>
      </c>
      <c r="E230" s="273">
        <v>402148</v>
      </c>
      <c r="F230" s="284">
        <v>353667</v>
      </c>
      <c r="G230" s="42">
        <v>139321</v>
      </c>
      <c r="H230" s="42">
        <v>499533</v>
      </c>
      <c r="I230" s="42">
        <v>516688</v>
      </c>
      <c r="J230" s="42">
        <v>530720</v>
      </c>
      <c r="K230" s="42">
        <v>557122</v>
      </c>
      <c r="L230" s="42">
        <v>557103</v>
      </c>
    </row>
    <row r="234" spans="2:12" ht="15">
      <c r="B234" s="256" t="s">
        <v>72</v>
      </c>
      <c r="C234" s="257" t="s">
        <v>405</v>
      </c>
      <c r="D234" s="280" t="s">
        <v>148</v>
      </c>
      <c r="E234" s="280" t="s">
        <v>149</v>
      </c>
      <c r="F234" s="257" t="s">
        <v>406</v>
      </c>
      <c r="G234" s="257" t="s">
        <v>398</v>
      </c>
      <c r="H234" s="280" t="s">
        <v>399</v>
      </c>
      <c r="I234" s="257" t="s">
        <v>74</v>
      </c>
      <c r="J234" s="257" t="s">
        <v>75</v>
      </c>
      <c r="K234" s="280" t="s">
        <v>76</v>
      </c>
      <c r="L234" s="257" t="s">
        <v>77</v>
      </c>
    </row>
    <row r="235" spans="2:12">
      <c r="B235" s="261" t="s">
        <v>160</v>
      </c>
      <c r="C235" s="262">
        <v>769857</v>
      </c>
      <c r="D235" s="281">
        <v>719329</v>
      </c>
      <c r="E235" s="281">
        <v>587925</v>
      </c>
      <c r="F235" s="262">
        <v>530953</v>
      </c>
      <c r="G235" s="262">
        <v>235167</v>
      </c>
      <c r="H235" s="281">
        <v>843186</v>
      </c>
      <c r="I235" s="262">
        <v>872144</v>
      </c>
      <c r="J235" s="262">
        <v>895830</v>
      </c>
      <c r="K235" s="281">
        <v>940394</v>
      </c>
      <c r="L235" s="262">
        <v>940363</v>
      </c>
    </row>
    <row r="240" spans="2:12" ht="15">
      <c r="B240" s="274" t="s">
        <v>72</v>
      </c>
      <c r="C240" s="278" t="s">
        <v>405</v>
      </c>
      <c r="D240" s="278" t="s">
        <v>148</v>
      </c>
      <c r="E240" s="278" t="s">
        <v>149</v>
      </c>
      <c r="F240" s="270" t="s">
        <v>406</v>
      </c>
      <c r="G240" s="2" t="s">
        <v>398</v>
      </c>
      <c r="H240" s="2" t="s">
        <v>399</v>
      </c>
      <c r="I240" s="2" t="s">
        <v>74</v>
      </c>
      <c r="J240" s="2" t="s">
        <v>75</v>
      </c>
      <c r="K240" s="2" t="s">
        <v>76</v>
      </c>
      <c r="L240" s="2" t="s">
        <v>77</v>
      </c>
    </row>
    <row r="241" spans="2:12">
      <c r="B241" s="32" t="s">
        <v>172</v>
      </c>
      <c r="C241" s="288">
        <v>34693</v>
      </c>
      <c r="D241" s="288">
        <v>32744</v>
      </c>
      <c r="E241" s="288">
        <v>27212</v>
      </c>
      <c r="F241" s="288">
        <v>21874</v>
      </c>
      <c r="G241" s="289">
        <v>7291</v>
      </c>
      <c r="H241" s="289">
        <v>29691</v>
      </c>
      <c r="I241" s="289">
        <v>32744</v>
      </c>
      <c r="J241" s="289">
        <v>27212</v>
      </c>
      <c r="K241" s="289">
        <v>27620</v>
      </c>
      <c r="L241" s="289">
        <v>28173</v>
      </c>
    </row>
    <row r="242" spans="2:12">
      <c r="B242" s="9" t="s">
        <v>188</v>
      </c>
      <c r="C242" s="48">
        <v>42519</v>
      </c>
      <c r="D242" s="48">
        <v>40657</v>
      </c>
      <c r="E242" s="48">
        <v>36932</v>
      </c>
      <c r="F242" s="48">
        <v>18855</v>
      </c>
      <c r="G242" s="289">
        <v>6285</v>
      </c>
      <c r="H242" s="289">
        <v>25593</v>
      </c>
      <c r="I242" s="289">
        <v>25900</v>
      </c>
      <c r="J242" s="289">
        <v>26340</v>
      </c>
      <c r="K242" s="289">
        <v>26735</v>
      </c>
      <c r="L242" s="289">
        <v>27270</v>
      </c>
    </row>
    <row r="243" spans="2:12">
      <c r="B243" s="9" t="s">
        <v>189</v>
      </c>
      <c r="C243" s="48">
        <v>22892</v>
      </c>
      <c r="D243" s="48">
        <v>110185</v>
      </c>
      <c r="E243" s="48">
        <v>40763</v>
      </c>
      <c r="F243" s="48">
        <v>-3427</v>
      </c>
      <c r="G243" s="289">
        <v>10191</v>
      </c>
      <c r="H243" s="289">
        <v>42410</v>
      </c>
      <c r="I243" s="289">
        <v>42919</v>
      </c>
      <c r="J243" s="289">
        <v>43648</v>
      </c>
      <c r="K243" s="289">
        <v>44303</v>
      </c>
      <c r="L243" s="289">
        <v>45189</v>
      </c>
    </row>
    <row r="244" spans="2:12">
      <c r="B244" s="9" t="s">
        <v>176</v>
      </c>
      <c r="C244" s="48">
        <v>23839</v>
      </c>
      <c r="D244" s="48">
        <v>22707</v>
      </c>
      <c r="E244" s="48">
        <v>7886</v>
      </c>
      <c r="F244" s="48">
        <v>3854</v>
      </c>
      <c r="G244" s="289">
        <v>1285</v>
      </c>
      <c r="H244" s="289">
        <v>5231</v>
      </c>
      <c r="I244" s="289">
        <v>5294</v>
      </c>
      <c r="J244" s="289">
        <v>5384</v>
      </c>
      <c r="K244" s="289">
        <v>5465</v>
      </c>
      <c r="L244" s="289">
        <v>5574</v>
      </c>
    </row>
    <row r="245" spans="2:12">
      <c r="B245" s="9" t="s">
        <v>171</v>
      </c>
      <c r="C245" s="48">
        <v>100689</v>
      </c>
      <c r="D245" s="48">
        <v>101960</v>
      </c>
      <c r="E245" s="48">
        <v>100399</v>
      </c>
      <c r="F245" s="48">
        <v>86623</v>
      </c>
      <c r="G245" s="289">
        <v>28874</v>
      </c>
      <c r="H245" s="289">
        <v>117577</v>
      </c>
      <c r="I245" s="289">
        <v>118988</v>
      </c>
      <c r="J245" s="289">
        <v>121011</v>
      </c>
      <c r="K245" s="289">
        <v>122826</v>
      </c>
      <c r="L245" s="289">
        <v>125282</v>
      </c>
    </row>
    <row r="246" spans="2:12">
      <c r="B246" s="9" t="s">
        <v>296</v>
      </c>
      <c r="C246" s="48">
        <v>21871</v>
      </c>
      <c r="D246" s="48">
        <v>23822</v>
      </c>
      <c r="E246" s="48">
        <v>32125</v>
      </c>
      <c r="F246" s="48">
        <v>14644</v>
      </c>
      <c r="G246" s="289">
        <v>4881</v>
      </c>
      <c r="H246" s="289">
        <v>19877</v>
      </c>
      <c r="I246" s="289">
        <v>20116</v>
      </c>
      <c r="J246" s="289">
        <v>20458</v>
      </c>
      <c r="K246" s="289">
        <v>20765</v>
      </c>
      <c r="L246" s="289">
        <v>21180</v>
      </c>
    </row>
    <row r="247" spans="2:12">
      <c r="B247" s="75" t="s">
        <v>191</v>
      </c>
      <c r="C247" s="285">
        <v>4124</v>
      </c>
      <c r="D247" s="285">
        <v>3993</v>
      </c>
      <c r="E247" s="285">
        <v>1728</v>
      </c>
      <c r="F247" s="291">
        <v>5459</v>
      </c>
      <c r="G247" s="289">
        <v>1820</v>
      </c>
      <c r="H247" s="289">
        <v>7409</v>
      </c>
      <c r="I247" s="289">
        <v>7498</v>
      </c>
      <c r="J247" s="289">
        <v>7625</v>
      </c>
      <c r="K247" s="289">
        <v>7740</v>
      </c>
      <c r="L247" s="289">
        <v>7895</v>
      </c>
    </row>
    <row r="248" spans="2:12">
      <c r="B248" s="30" t="s">
        <v>192</v>
      </c>
      <c r="C248" s="286">
        <v>5148</v>
      </c>
      <c r="D248" s="286">
        <v>4255</v>
      </c>
      <c r="E248" s="286">
        <v>8419</v>
      </c>
      <c r="F248" s="291">
        <v>7815</v>
      </c>
      <c r="G248" s="289">
        <v>2605</v>
      </c>
      <c r="H248" s="289">
        <v>10608</v>
      </c>
      <c r="I248" s="289">
        <v>10735</v>
      </c>
      <c r="J248" s="289">
        <v>10918</v>
      </c>
      <c r="K248" s="289">
        <v>11082</v>
      </c>
      <c r="L248" s="289">
        <v>11303</v>
      </c>
    </row>
    <row r="249" spans="2:12">
      <c r="B249" s="32" t="s">
        <v>193</v>
      </c>
      <c r="C249" s="288">
        <v>110023</v>
      </c>
      <c r="D249" s="288">
        <v>189250</v>
      </c>
      <c r="E249" s="288">
        <v>107527</v>
      </c>
      <c r="F249" s="48">
        <v>98996</v>
      </c>
      <c r="G249" s="289">
        <v>32999</v>
      </c>
      <c r="H249" s="289">
        <v>134371</v>
      </c>
      <c r="I249" s="289">
        <v>135983</v>
      </c>
      <c r="J249" s="289">
        <v>138295</v>
      </c>
      <c r="K249" s="289">
        <v>140370</v>
      </c>
      <c r="L249" s="289">
        <v>143177</v>
      </c>
    </row>
    <row r="250" spans="2:12">
      <c r="B250" s="75" t="s">
        <v>418</v>
      </c>
      <c r="C250" s="285">
        <v>6898</v>
      </c>
      <c r="D250" s="285">
        <v>7832</v>
      </c>
      <c r="E250" s="285">
        <v>6703</v>
      </c>
      <c r="F250" s="291">
        <v>4285</v>
      </c>
      <c r="G250" s="289">
        <v>1428</v>
      </c>
      <c r="H250" s="289">
        <v>5817</v>
      </c>
      <c r="I250" s="289">
        <v>5887</v>
      </c>
      <c r="J250" s="289">
        <v>5987</v>
      </c>
      <c r="K250" s="289">
        <v>6076</v>
      </c>
      <c r="L250" s="289">
        <v>6198</v>
      </c>
    </row>
    <row r="251" spans="2:12">
      <c r="B251" s="32" t="s">
        <v>170</v>
      </c>
      <c r="C251" s="288">
        <v>5093</v>
      </c>
      <c r="D251" s="288">
        <v>5623</v>
      </c>
      <c r="E251" s="288">
        <v>8614</v>
      </c>
      <c r="F251" s="48">
        <v>9872</v>
      </c>
      <c r="G251" s="289">
        <v>3291</v>
      </c>
      <c r="H251" s="289">
        <v>13399</v>
      </c>
      <c r="I251" s="289">
        <v>13560</v>
      </c>
      <c r="J251" s="289">
        <v>13791</v>
      </c>
      <c r="K251" s="289">
        <v>13998</v>
      </c>
      <c r="L251" s="289">
        <v>14277</v>
      </c>
    </row>
    <row r="252" spans="2:12">
      <c r="B252" s="75" t="s">
        <v>196</v>
      </c>
      <c r="C252" s="285">
        <v>11469</v>
      </c>
      <c r="D252" s="285">
        <v>10925</v>
      </c>
      <c r="E252" s="285">
        <v>12230</v>
      </c>
      <c r="F252" s="291">
        <v>11474</v>
      </c>
      <c r="G252" s="289">
        <v>3825</v>
      </c>
      <c r="H252" s="289">
        <v>15574</v>
      </c>
      <c r="I252" s="289">
        <v>15761</v>
      </c>
      <c r="J252" s="289">
        <v>16029</v>
      </c>
      <c r="K252" s="289">
        <v>16270</v>
      </c>
      <c r="L252" s="289">
        <v>16595</v>
      </c>
    </row>
    <row r="253" spans="2:12">
      <c r="B253" s="30" t="s">
        <v>197</v>
      </c>
      <c r="C253" s="286">
        <v>6248</v>
      </c>
      <c r="D253" s="286">
        <v>5293</v>
      </c>
      <c r="E253" s="286">
        <v>4811</v>
      </c>
      <c r="F253" s="291">
        <v>3437</v>
      </c>
      <c r="G253" s="289">
        <v>1146</v>
      </c>
      <c r="H253" s="289">
        <v>4665</v>
      </c>
      <c r="I253" s="289">
        <v>4721</v>
      </c>
      <c r="J253" s="289">
        <v>4802</v>
      </c>
      <c r="K253" s="289">
        <v>4874</v>
      </c>
      <c r="L253" s="289">
        <v>4971</v>
      </c>
    </row>
    <row r="254" spans="2:12">
      <c r="B254" s="30" t="s">
        <v>198</v>
      </c>
      <c r="C254" s="286">
        <v>20278</v>
      </c>
      <c r="D254" s="286">
        <v>19681</v>
      </c>
      <c r="E254" s="286">
        <v>18786</v>
      </c>
      <c r="F254" s="291">
        <v>16024</v>
      </c>
      <c r="G254" s="289">
        <v>5341</v>
      </c>
      <c r="H254" s="289">
        <v>21750</v>
      </c>
      <c r="I254" s="289">
        <v>22011</v>
      </c>
      <c r="J254" s="289">
        <v>22385</v>
      </c>
      <c r="K254" s="289">
        <v>22721</v>
      </c>
      <c r="L254" s="289">
        <v>23176</v>
      </c>
    </row>
    <row r="255" spans="2:12">
      <c r="B255" s="30" t="s">
        <v>199</v>
      </c>
      <c r="C255" s="286">
        <v>10856</v>
      </c>
      <c r="D255" s="286">
        <v>6837</v>
      </c>
      <c r="E255" s="286">
        <v>6018</v>
      </c>
      <c r="F255" s="291">
        <v>5712</v>
      </c>
      <c r="G255" s="289">
        <v>1904</v>
      </c>
      <c r="H255" s="289">
        <v>7754</v>
      </c>
      <c r="I255" s="289">
        <v>7847</v>
      </c>
      <c r="J255" s="289">
        <v>7980</v>
      </c>
      <c r="K255" s="289">
        <v>8100</v>
      </c>
      <c r="L255" s="289">
        <v>8262</v>
      </c>
    </row>
    <row r="256" spans="2:12">
      <c r="B256" s="30" t="s">
        <v>200</v>
      </c>
      <c r="C256" s="286">
        <v>65396</v>
      </c>
      <c r="D256" s="286">
        <v>49595</v>
      </c>
      <c r="E256" s="286">
        <v>82351</v>
      </c>
      <c r="F256" s="291">
        <v>59703</v>
      </c>
      <c r="G256" s="289">
        <v>19901</v>
      </c>
      <c r="H256" s="289">
        <v>81037</v>
      </c>
      <c r="I256" s="289">
        <v>82009</v>
      </c>
      <c r="J256" s="289">
        <v>83403</v>
      </c>
      <c r="K256" s="289">
        <v>84654</v>
      </c>
      <c r="L256" s="289">
        <v>86347</v>
      </c>
    </row>
    <row r="257" spans="2:12">
      <c r="B257" s="30" t="s">
        <v>201</v>
      </c>
      <c r="C257" s="286">
        <v>26227</v>
      </c>
      <c r="D257" s="286">
        <v>2744</v>
      </c>
      <c r="E257" s="286">
        <v>1867</v>
      </c>
      <c r="F257" s="291">
        <v>2720</v>
      </c>
      <c r="G257" s="289">
        <v>907</v>
      </c>
      <c r="H257" s="289">
        <v>3692</v>
      </c>
      <c r="I257" s="289">
        <v>3736</v>
      </c>
      <c r="J257" s="289">
        <v>3800</v>
      </c>
      <c r="K257" s="289">
        <v>3857</v>
      </c>
      <c r="L257" s="289">
        <v>3934</v>
      </c>
    </row>
    <row r="258" spans="2:12">
      <c r="B258" s="30" t="s">
        <v>202</v>
      </c>
      <c r="C258" s="286">
        <v>4639</v>
      </c>
      <c r="D258" s="286">
        <v>3943</v>
      </c>
      <c r="E258" s="286">
        <v>2589</v>
      </c>
      <c r="F258" s="291">
        <v>1904</v>
      </c>
      <c r="G258" s="289">
        <v>635</v>
      </c>
      <c r="H258" s="289">
        <v>2584</v>
      </c>
      <c r="I258" s="289">
        <v>2615</v>
      </c>
      <c r="J258" s="289">
        <v>2660</v>
      </c>
      <c r="K258" s="289">
        <v>2700</v>
      </c>
      <c r="L258" s="289">
        <v>2754</v>
      </c>
    </row>
    <row r="259" spans="2:12">
      <c r="B259" s="30" t="s">
        <v>203</v>
      </c>
      <c r="C259" s="286">
        <v>19795</v>
      </c>
      <c r="D259" s="286">
        <v>21638</v>
      </c>
      <c r="E259" s="286">
        <v>16892</v>
      </c>
      <c r="F259" s="285">
        <v>19293</v>
      </c>
      <c r="G259" s="289">
        <v>6431</v>
      </c>
      <c r="H259" s="289">
        <v>26187</v>
      </c>
      <c r="I259" s="289">
        <v>26501</v>
      </c>
      <c r="J259" s="289">
        <v>26952</v>
      </c>
      <c r="K259" s="289">
        <v>27356</v>
      </c>
      <c r="L259" s="289">
        <v>27903</v>
      </c>
    </row>
    <row r="260" spans="2:12" ht="15">
      <c r="B260" s="282" t="s">
        <v>204</v>
      </c>
      <c r="C260" s="290">
        <v>542697</v>
      </c>
      <c r="D260" s="290">
        <v>663685</v>
      </c>
      <c r="E260" s="290">
        <v>523850</v>
      </c>
      <c r="F260" s="287">
        <v>389120</v>
      </c>
      <c r="G260" s="289">
        <v>141040</v>
      </c>
      <c r="H260" s="289">
        <v>575227</v>
      </c>
      <c r="I260" s="289">
        <v>584827</v>
      </c>
      <c r="J260" s="289">
        <v>588680</v>
      </c>
      <c r="K260" s="289">
        <v>597510</v>
      </c>
      <c r="L260" s="289">
        <v>609460</v>
      </c>
    </row>
    <row r="268" spans="2:12" ht="15">
      <c r="B268" s="256" t="s">
        <v>72</v>
      </c>
      <c r="C268" s="256"/>
      <c r="D268" s="256"/>
      <c r="E268" s="256"/>
      <c r="F268" s="256"/>
      <c r="G268" s="257" t="s">
        <v>398</v>
      </c>
      <c r="H268" s="257" t="s">
        <v>399</v>
      </c>
      <c r="I268" s="257" t="s">
        <v>74</v>
      </c>
      <c r="J268" s="257" t="s">
        <v>75</v>
      </c>
      <c r="K268" s="257" t="s">
        <v>76</v>
      </c>
      <c r="L268" s="257" t="s">
        <v>77</v>
      </c>
    </row>
    <row r="269" spans="2:12" ht="15">
      <c r="B269" s="7" t="s">
        <v>419</v>
      </c>
      <c r="C269" s="7"/>
      <c r="D269" s="7"/>
      <c r="E269" s="7"/>
      <c r="F269" s="7"/>
      <c r="G269" s="8">
        <v>516718</v>
      </c>
      <c r="H269" s="8">
        <v>3203112</v>
      </c>
      <c r="I269" s="8">
        <v>3078591</v>
      </c>
      <c r="J269" s="8">
        <v>2624036</v>
      </c>
      <c r="K269" s="8">
        <v>1728923</v>
      </c>
      <c r="L269" s="8">
        <v>1774848</v>
      </c>
    </row>
    <row r="270" spans="2:12">
      <c r="B270" s="9" t="s">
        <v>208</v>
      </c>
      <c r="C270" s="9"/>
      <c r="D270" s="9"/>
      <c r="E270" s="9"/>
      <c r="F270" s="9"/>
      <c r="G270" s="10">
        <v>103004</v>
      </c>
      <c r="H270" s="10">
        <v>948309</v>
      </c>
      <c r="I270" s="10">
        <v>1190298</v>
      </c>
      <c r="J270" s="10">
        <v>700438</v>
      </c>
      <c r="K270" s="15" t="s">
        <v>101</v>
      </c>
      <c r="L270" s="15" t="s">
        <v>101</v>
      </c>
    </row>
    <row r="271" spans="2:12">
      <c r="B271" s="9" t="s">
        <v>209</v>
      </c>
      <c r="C271" s="9"/>
      <c r="D271" s="9"/>
      <c r="E271" s="9"/>
      <c r="F271" s="9"/>
      <c r="G271" s="10">
        <v>413714</v>
      </c>
      <c r="H271" s="10">
        <v>2231847</v>
      </c>
      <c r="I271" s="10">
        <v>1843466</v>
      </c>
      <c r="J271" s="10">
        <v>1882175</v>
      </c>
      <c r="K271" s="10">
        <v>1705752</v>
      </c>
      <c r="L271" s="10">
        <v>1750493</v>
      </c>
    </row>
    <row r="272" spans="2:12">
      <c r="B272" s="9" t="s">
        <v>210</v>
      </c>
      <c r="C272" s="9"/>
      <c r="D272" s="9"/>
      <c r="E272" s="9"/>
      <c r="F272" s="9"/>
      <c r="G272" s="15" t="s">
        <v>101</v>
      </c>
      <c r="H272" s="10">
        <v>22956</v>
      </c>
      <c r="I272" s="10">
        <v>44826</v>
      </c>
      <c r="J272" s="10">
        <v>41422</v>
      </c>
      <c r="K272" s="10">
        <v>23172</v>
      </c>
      <c r="L272" s="10">
        <v>24355</v>
      </c>
    </row>
    <row r="273" spans="2:12" ht="15">
      <c r="B273" s="7" t="s">
        <v>420</v>
      </c>
      <c r="C273" s="7"/>
      <c r="D273" s="7"/>
      <c r="E273" s="7"/>
      <c r="F273" s="7"/>
      <c r="G273" s="8">
        <v>101785</v>
      </c>
      <c r="H273" s="8">
        <v>383510</v>
      </c>
      <c r="I273" s="8">
        <v>405609</v>
      </c>
      <c r="J273" s="8">
        <v>441748</v>
      </c>
      <c r="K273" s="8">
        <v>462427</v>
      </c>
      <c r="L273" s="8">
        <v>435057</v>
      </c>
    </row>
    <row r="274" spans="2:12">
      <c r="B274" s="9" t="s">
        <v>212</v>
      </c>
      <c r="C274" s="9"/>
      <c r="D274" s="9"/>
      <c r="E274" s="9"/>
      <c r="F274" s="9"/>
      <c r="G274" s="10">
        <v>64238</v>
      </c>
      <c r="H274" s="10">
        <v>230325</v>
      </c>
      <c r="I274" s="10">
        <v>238235</v>
      </c>
      <c r="J274" s="10">
        <v>244705</v>
      </c>
      <c r="K274" s="10">
        <v>256878</v>
      </c>
      <c r="L274" s="10">
        <v>256870</v>
      </c>
    </row>
    <row r="275" spans="2:12">
      <c r="B275" s="9" t="s">
        <v>181</v>
      </c>
      <c r="C275" s="9"/>
      <c r="D275" s="9"/>
      <c r="E275" s="9"/>
      <c r="F275" s="9"/>
      <c r="G275" s="10">
        <v>37546</v>
      </c>
      <c r="H275" s="10">
        <v>153185</v>
      </c>
      <c r="I275" s="10">
        <v>167374</v>
      </c>
      <c r="J275" s="10">
        <v>197043</v>
      </c>
      <c r="K275" s="10">
        <v>205549</v>
      </c>
      <c r="L275" s="10">
        <v>178187</v>
      </c>
    </row>
    <row r="276" spans="2:12">
      <c r="B276" s="283" t="s">
        <v>160</v>
      </c>
      <c r="C276" s="283"/>
      <c r="D276" s="283"/>
      <c r="E276" s="283"/>
      <c r="F276" s="283"/>
      <c r="G276" s="262">
        <v>618503</v>
      </c>
      <c r="H276" s="262">
        <v>3586623</v>
      </c>
      <c r="I276" s="262">
        <v>3484200</v>
      </c>
      <c r="J276" s="262">
        <v>3065784</v>
      </c>
      <c r="K276" s="262">
        <v>2191350</v>
      </c>
      <c r="L276" s="262">
        <v>2209906</v>
      </c>
    </row>
    <row r="281" spans="2:12" ht="15">
      <c r="B281" s="256" t="s">
        <v>72</v>
      </c>
      <c r="C281" s="256"/>
      <c r="D281" s="256"/>
      <c r="E281" s="256"/>
      <c r="F281" s="256"/>
      <c r="G281" s="257" t="s">
        <v>398</v>
      </c>
      <c r="H281" s="257" t="s">
        <v>399</v>
      </c>
      <c r="I281" s="257" t="s">
        <v>74</v>
      </c>
      <c r="J281" s="257" t="s">
        <v>75</v>
      </c>
      <c r="K281" s="257" t="s">
        <v>76</v>
      </c>
      <c r="L281" s="257" t="s">
        <v>77</v>
      </c>
    </row>
    <row r="282" spans="2:12">
      <c r="B282" s="7" t="s">
        <v>213</v>
      </c>
      <c r="C282" s="7"/>
      <c r="D282" s="7"/>
      <c r="E282" s="7"/>
      <c r="F282" s="7"/>
      <c r="G282" s="8">
        <v>705616</v>
      </c>
      <c r="H282" s="8">
        <v>2958086</v>
      </c>
      <c r="I282" s="8">
        <v>3140789</v>
      </c>
      <c r="J282" s="8">
        <v>3953254</v>
      </c>
      <c r="K282" s="8">
        <v>3946963</v>
      </c>
      <c r="L282" s="8">
        <v>3628926</v>
      </c>
    </row>
    <row r="283" spans="2:12">
      <c r="B283" s="9" t="s">
        <v>214</v>
      </c>
      <c r="C283" s="9"/>
      <c r="D283" s="9"/>
      <c r="E283" s="9"/>
      <c r="F283" s="9"/>
      <c r="G283" s="10">
        <v>1644</v>
      </c>
      <c r="H283" s="10">
        <v>29238</v>
      </c>
      <c r="I283" s="10">
        <v>56531</v>
      </c>
      <c r="J283" s="10">
        <v>475575</v>
      </c>
      <c r="K283" s="10">
        <v>556820</v>
      </c>
      <c r="L283" s="10">
        <v>552432</v>
      </c>
    </row>
    <row r="284" spans="2:12">
      <c r="B284" s="9" t="s">
        <v>215</v>
      </c>
      <c r="C284" s="9"/>
      <c r="D284" s="9"/>
      <c r="E284" s="9"/>
      <c r="F284" s="9"/>
      <c r="G284" s="10">
        <v>14801</v>
      </c>
      <c r="H284" s="10">
        <v>448399</v>
      </c>
      <c r="I284" s="10">
        <v>1120543</v>
      </c>
      <c r="J284" s="10">
        <v>1595693</v>
      </c>
      <c r="K284" s="10">
        <v>1965872</v>
      </c>
      <c r="L284" s="10">
        <v>2314864</v>
      </c>
    </row>
    <row r="285" spans="2:12">
      <c r="B285" s="9" t="s">
        <v>216</v>
      </c>
      <c r="C285" s="9"/>
      <c r="D285" s="9"/>
      <c r="E285" s="9"/>
      <c r="F285" s="9"/>
      <c r="G285" s="10">
        <v>682631</v>
      </c>
      <c r="H285" s="10">
        <v>2454288</v>
      </c>
      <c r="I285" s="10">
        <v>1937555</v>
      </c>
      <c r="J285" s="10">
        <v>1855826</v>
      </c>
      <c r="K285" s="10">
        <v>1398111</v>
      </c>
      <c r="L285" s="10">
        <v>735470</v>
      </c>
    </row>
    <row r="286" spans="2:12">
      <c r="B286" s="9" t="s">
        <v>217</v>
      </c>
      <c r="C286" s="9"/>
      <c r="D286" s="9"/>
      <c r="E286" s="9"/>
      <c r="F286" s="9"/>
      <c r="G286" s="10">
        <v>6540</v>
      </c>
      <c r="H286" s="10">
        <v>26160</v>
      </c>
      <c r="I286" s="10">
        <v>26160</v>
      </c>
      <c r="J286" s="10">
        <v>26160</v>
      </c>
      <c r="K286" s="10">
        <v>26160</v>
      </c>
      <c r="L286" s="10">
        <v>26160</v>
      </c>
    </row>
    <row r="287" spans="2:12">
      <c r="B287" s="7" t="s">
        <v>218</v>
      </c>
      <c r="C287" s="7"/>
      <c r="D287" s="7"/>
      <c r="E287" s="7"/>
      <c r="F287" s="7"/>
      <c r="G287" s="8">
        <v>74614</v>
      </c>
      <c r="H287" s="8">
        <v>511376</v>
      </c>
      <c r="I287" s="8">
        <v>550176</v>
      </c>
      <c r="J287" s="8">
        <v>472499</v>
      </c>
      <c r="K287" s="8">
        <v>489617</v>
      </c>
      <c r="L287" s="8">
        <v>463925</v>
      </c>
    </row>
    <row r="288" spans="2:12">
      <c r="B288" s="283" t="s">
        <v>160</v>
      </c>
      <c r="C288" s="283"/>
      <c r="D288" s="283"/>
      <c r="E288" s="283"/>
      <c r="F288" s="283"/>
      <c r="G288" s="262">
        <v>780230</v>
      </c>
      <c r="H288" s="262">
        <v>3469461</v>
      </c>
      <c r="I288" s="262">
        <v>3690965</v>
      </c>
      <c r="J288" s="262">
        <v>4425753</v>
      </c>
      <c r="K288" s="262">
        <v>4436580</v>
      </c>
      <c r="L288" s="262">
        <v>4092851</v>
      </c>
    </row>
    <row r="289" spans="2:13">
      <c r="B289" s="16"/>
      <c r="C289" s="16"/>
      <c r="D289" s="16"/>
      <c r="E289" s="16"/>
      <c r="F289" s="16"/>
      <c r="G289" s="16"/>
      <c r="H289" s="16"/>
      <c r="I289" s="16"/>
      <c r="J289" s="16"/>
      <c r="K289" s="16"/>
      <c r="L289" s="16"/>
    </row>
    <row r="290" spans="2:13">
      <c r="B290" s="9" t="s">
        <v>219</v>
      </c>
      <c r="C290" s="9"/>
      <c r="D290" s="9"/>
      <c r="E290" s="9"/>
      <c r="F290" s="9"/>
      <c r="G290" s="10">
        <v>631866</v>
      </c>
      <c r="H290" s="10">
        <v>2709011</v>
      </c>
      <c r="I290" s="10">
        <v>2648155</v>
      </c>
      <c r="J290" s="10">
        <v>3419028</v>
      </c>
      <c r="K290" s="10">
        <v>3233365</v>
      </c>
      <c r="L290" s="10">
        <v>2968487</v>
      </c>
    </row>
    <row r="291" spans="2:13">
      <c r="B291" s="9" t="s">
        <v>220</v>
      </c>
      <c r="C291" s="9"/>
      <c r="D291" s="9"/>
      <c r="E291" s="9"/>
      <c r="F291" s="9"/>
      <c r="G291" s="10">
        <v>148364</v>
      </c>
      <c r="H291" s="10">
        <v>760450</v>
      </c>
      <c r="I291" s="10">
        <v>1042810</v>
      </c>
      <c r="J291" s="10">
        <v>1006725</v>
      </c>
      <c r="K291" s="10">
        <v>1203215</v>
      </c>
      <c r="L291" s="10">
        <v>1124363</v>
      </c>
    </row>
    <row r="295" spans="2:13">
      <c r="G295" s="42"/>
    </row>
    <row r="296" spans="2:13" ht="15">
      <c r="B296" s="256" t="s">
        <v>72</v>
      </c>
      <c r="C296" s="256"/>
      <c r="D296" s="256"/>
      <c r="E296" s="256"/>
      <c r="F296" s="513">
        <v>44469</v>
      </c>
      <c r="G296" s="257" t="s">
        <v>398</v>
      </c>
      <c r="H296" s="257" t="s">
        <v>399</v>
      </c>
      <c r="I296" s="257" t="s">
        <v>74</v>
      </c>
      <c r="J296" s="257" t="s">
        <v>75</v>
      </c>
      <c r="K296" s="257" t="s">
        <v>76</v>
      </c>
      <c r="L296" s="257" t="s">
        <v>77</v>
      </c>
      <c r="M296" s="257" t="s">
        <v>421</v>
      </c>
    </row>
    <row r="297" spans="2:13">
      <c r="B297" s="7" t="s">
        <v>222</v>
      </c>
      <c r="C297" s="7"/>
      <c r="D297" s="7"/>
      <c r="E297" s="7"/>
      <c r="F297" s="515">
        <f>SUM(F298:F300)</f>
        <v>7022813</v>
      </c>
      <c r="G297" s="8">
        <v>5927042</v>
      </c>
      <c r="H297" s="8">
        <v>6271875</v>
      </c>
      <c r="I297" s="8">
        <v>6508884</v>
      </c>
      <c r="J297" s="8">
        <v>6660053</v>
      </c>
      <c r="K297" s="8">
        <v>6974513</v>
      </c>
      <c r="L297" s="8">
        <v>6960935</v>
      </c>
      <c r="M297" s="8">
        <v>7030545</v>
      </c>
    </row>
    <row r="298" spans="2:13">
      <c r="B298" s="9" t="s">
        <v>127</v>
      </c>
      <c r="C298" s="9"/>
      <c r="D298" s="9"/>
      <c r="E298" s="9"/>
      <c r="F298" s="514">
        <f>E38</f>
        <v>3886630</v>
      </c>
      <c r="G298" s="10">
        <v>3754324</v>
      </c>
      <c r="H298" s="10">
        <v>3900066</v>
      </c>
      <c r="I298" s="10">
        <v>4034007</v>
      </c>
      <c r="J298" s="10">
        <v>4143561</v>
      </c>
      <c r="K298" s="10">
        <v>4349688</v>
      </c>
      <c r="L298" s="10">
        <v>4349544</v>
      </c>
      <c r="M298" s="10">
        <v>4393039</v>
      </c>
    </row>
    <row r="299" spans="2:13">
      <c r="B299" s="396" t="s">
        <v>128</v>
      </c>
      <c r="C299" s="396"/>
      <c r="D299" s="396"/>
      <c r="E299" s="396"/>
      <c r="F299" s="396">
        <f t="shared" ref="F299:F300" si="1">E39</f>
        <v>3038493</v>
      </c>
      <c r="G299" s="233">
        <v>2110519</v>
      </c>
      <c r="H299" s="233">
        <v>2303911</v>
      </c>
      <c r="I299" s="233">
        <v>2404028</v>
      </c>
      <c r="J299" s="233">
        <v>2444452</v>
      </c>
      <c r="K299" s="233">
        <v>2549683</v>
      </c>
      <c r="L299" s="233">
        <v>2536635</v>
      </c>
      <c r="M299" s="233">
        <v>2562001</v>
      </c>
    </row>
    <row r="300" spans="2:13">
      <c r="B300" s="9" t="s">
        <v>129</v>
      </c>
      <c r="C300" s="9"/>
      <c r="D300" s="9"/>
      <c r="E300" s="9"/>
      <c r="F300" s="9">
        <f t="shared" si="1"/>
        <v>97690</v>
      </c>
      <c r="G300" s="10">
        <v>62199</v>
      </c>
      <c r="H300" s="10">
        <v>67899</v>
      </c>
      <c r="I300" s="10">
        <v>70849</v>
      </c>
      <c r="J300" s="10">
        <v>72041</v>
      </c>
      <c r="K300" s="10">
        <v>75142</v>
      </c>
      <c r="L300" s="10">
        <v>74757</v>
      </c>
      <c r="M300" s="10">
        <v>75505</v>
      </c>
    </row>
    <row r="301" spans="2:13">
      <c r="B301" s="7" t="s">
        <v>223</v>
      </c>
      <c r="C301" s="7"/>
      <c r="D301" s="7"/>
      <c r="E301" s="7"/>
      <c r="F301" s="515">
        <f>SUM(F302:F305)</f>
        <v>7061504</v>
      </c>
      <c r="G301" s="8">
        <v>7369570</v>
      </c>
      <c r="H301" s="8">
        <v>8026044</v>
      </c>
      <c r="I301" s="8">
        <v>8371447</v>
      </c>
      <c r="J301" s="8">
        <v>8516173</v>
      </c>
      <c r="K301" s="8">
        <v>8885420</v>
      </c>
      <c r="L301" s="8">
        <v>8842045</v>
      </c>
      <c r="M301" s="8">
        <v>8930466</v>
      </c>
    </row>
    <row r="302" spans="2:13">
      <c r="B302" s="9" t="s">
        <v>134</v>
      </c>
      <c r="C302" s="9"/>
      <c r="D302" s="9"/>
      <c r="E302" s="9"/>
      <c r="F302" s="514">
        <f>E45</f>
        <v>3717046</v>
      </c>
      <c r="G302" s="10">
        <v>3674587</v>
      </c>
      <c r="H302" s="10">
        <v>4011298</v>
      </c>
      <c r="I302" s="10">
        <v>4185611</v>
      </c>
      <c r="J302" s="10">
        <v>4255992</v>
      </c>
      <c r="K302" s="10">
        <v>4439209</v>
      </c>
      <c r="L302" s="10">
        <v>4416490</v>
      </c>
      <c r="M302" s="10">
        <v>4460655</v>
      </c>
    </row>
    <row r="303" spans="2:13">
      <c r="B303" s="9" t="s">
        <v>135</v>
      </c>
      <c r="C303" s="9"/>
      <c r="D303" s="9"/>
      <c r="E303" s="9"/>
      <c r="F303" s="9">
        <f t="shared" ref="F303:F305" si="2">E46</f>
        <v>102346</v>
      </c>
      <c r="G303" s="10">
        <v>356295</v>
      </c>
      <c r="H303" s="10">
        <v>370126</v>
      </c>
      <c r="I303" s="10">
        <v>382837</v>
      </c>
      <c r="J303" s="10">
        <v>393234</v>
      </c>
      <c r="K303" s="10">
        <v>412796</v>
      </c>
      <c r="L303" s="10">
        <v>412782</v>
      </c>
      <c r="M303" s="10">
        <v>416910</v>
      </c>
    </row>
    <row r="304" spans="2:13">
      <c r="B304" s="9" t="s">
        <v>136</v>
      </c>
      <c r="C304" s="9"/>
      <c r="D304" s="9"/>
      <c r="E304" s="9"/>
      <c r="F304" s="9">
        <f t="shared" si="2"/>
        <v>2325610</v>
      </c>
      <c r="G304" s="10">
        <v>2704869</v>
      </c>
      <c r="H304" s="10">
        <v>2952722</v>
      </c>
      <c r="I304" s="10">
        <v>3081034</v>
      </c>
      <c r="J304" s="10">
        <v>3132842</v>
      </c>
      <c r="K304" s="10">
        <v>3267708</v>
      </c>
      <c r="L304" s="10">
        <v>3250984</v>
      </c>
      <c r="M304" s="10">
        <v>3283494</v>
      </c>
    </row>
    <row r="305" spans="2:13">
      <c r="B305" s="9" t="s">
        <v>137</v>
      </c>
      <c r="C305" s="9"/>
      <c r="D305" s="9"/>
      <c r="E305" s="9"/>
      <c r="F305" s="9">
        <f t="shared" si="2"/>
        <v>916502</v>
      </c>
      <c r="G305" s="10">
        <v>633820</v>
      </c>
      <c r="H305" s="10">
        <v>691898</v>
      </c>
      <c r="I305" s="10">
        <v>721965</v>
      </c>
      <c r="J305" s="10">
        <v>734105</v>
      </c>
      <c r="K305" s="10">
        <v>765707</v>
      </c>
      <c r="L305" s="10">
        <v>761789</v>
      </c>
      <c r="M305" s="10">
        <v>769407</v>
      </c>
    </row>
    <row r="306" spans="2:13">
      <c r="B306" s="7" t="s">
        <v>224</v>
      </c>
      <c r="C306" s="7"/>
      <c r="D306" s="7"/>
      <c r="E306" s="7"/>
      <c r="F306" s="515">
        <f>F297-F301</f>
        <v>-38691</v>
      </c>
      <c r="G306" s="8">
        <v>-1442529</v>
      </c>
      <c r="H306" s="8">
        <v>-1754170</v>
      </c>
      <c r="I306" s="8">
        <v>-1862563</v>
      </c>
      <c r="J306" s="8">
        <v>-1856120</v>
      </c>
      <c r="K306" s="8">
        <v>-1910908</v>
      </c>
      <c r="L306" s="8">
        <v>-1881110</v>
      </c>
      <c r="M306" s="8">
        <v>-1899921</v>
      </c>
    </row>
    <row r="307" spans="2:13">
      <c r="B307" s="283" t="s">
        <v>225</v>
      </c>
      <c r="C307" s="283"/>
      <c r="D307" s="283"/>
      <c r="E307" s="283"/>
      <c r="F307" s="283"/>
      <c r="G307" s="262">
        <v>1403838</v>
      </c>
      <c r="H307" s="262">
        <v>311641</v>
      </c>
      <c r="I307" s="262">
        <v>108393</v>
      </c>
      <c r="J307" s="262">
        <v>-6443</v>
      </c>
      <c r="K307" s="262">
        <v>54788</v>
      </c>
      <c r="L307" s="262">
        <v>-29798</v>
      </c>
      <c r="M307" s="262">
        <v>18811</v>
      </c>
    </row>
    <row r="308" spans="2:13">
      <c r="B308" s="7" t="s">
        <v>226</v>
      </c>
      <c r="C308" s="7"/>
      <c r="D308" s="7"/>
      <c r="E308" s="7"/>
      <c r="F308" s="7"/>
      <c r="G308" s="16"/>
      <c r="H308" s="16"/>
      <c r="I308" s="16"/>
      <c r="J308" s="16"/>
      <c r="K308" s="16"/>
      <c r="L308" s="16"/>
      <c r="M308" s="16"/>
    </row>
    <row r="309" spans="2:13">
      <c r="B309" s="9" t="s">
        <v>127</v>
      </c>
      <c r="C309" s="9"/>
      <c r="D309" s="9"/>
      <c r="E309" s="9"/>
      <c r="F309" s="9"/>
      <c r="G309" s="15">
        <v>53</v>
      </c>
      <c r="H309" s="15">
        <v>53</v>
      </c>
      <c r="I309" s="15">
        <v>53</v>
      </c>
      <c r="J309" s="15">
        <v>53</v>
      </c>
      <c r="K309" s="15">
        <v>53</v>
      </c>
      <c r="L309" s="15">
        <v>53</v>
      </c>
      <c r="M309" s="15">
        <v>53</v>
      </c>
    </row>
    <row r="310" spans="2:13">
      <c r="B310" s="396" t="s">
        <v>128</v>
      </c>
      <c r="C310" s="396"/>
      <c r="D310" s="396"/>
      <c r="E310" s="396"/>
      <c r="F310" s="396"/>
      <c r="G310" s="292">
        <v>37</v>
      </c>
      <c r="H310" s="292">
        <v>37</v>
      </c>
      <c r="I310" s="292">
        <v>37</v>
      </c>
      <c r="J310" s="292">
        <v>37</v>
      </c>
      <c r="K310" s="292">
        <v>37</v>
      </c>
      <c r="L310" s="292">
        <v>37</v>
      </c>
      <c r="M310" s="292">
        <v>37</v>
      </c>
    </row>
    <row r="311" spans="2:13">
      <c r="B311" s="9" t="s">
        <v>129</v>
      </c>
      <c r="C311" s="9"/>
      <c r="D311" s="9"/>
      <c r="E311" s="9"/>
      <c r="F311" s="9"/>
      <c r="G311" s="15">
        <v>1</v>
      </c>
      <c r="H311" s="15">
        <v>1</v>
      </c>
      <c r="I311" s="15">
        <v>1</v>
      </c>
      <c r="J311" s="15">
        <v>1</v>
      </c>
      <c r="K311" s="15">
        <v>1</v>
      </c>
      <c r="L311" s="15">
        <v>1</v>
      </c>
      <c r="M311" s="15">
        <v>1</v>
      </c>
    </row>
    <row r="312" spans="2:13">
      <c r="B312" s="9" t="s">
        <v>134</v>
      </c>
      <c r="C312" s="9"/>
      <c r="D312" s="9"/>
      <c r="E312" s="9"/>
      <c r="F312" s="9"/>
      <c r="G312" s="15">
        <v>64</v>
      </c>
      <c r="H312" s="15">
        <v>64</v>
      </c>
      <c r="I312" s="15">
        <v>64</v>
      </c>
      <c r="J312" s="15">
        <v>64</v>
      </c>
      <c r="K312" s="15">
        <v>64</v>
      </c>
      <c r="L312" s="15">
        <v>64</v>
      </c>
      <c r="M312" s="15">
        <v>64</v>
      </c>
    </row>
    <row r="313" spans="2:13">
      <c r="B313" s="9" t="s">
        <v>135</v>
      </c>
      <c r="C313" s="9"/>
      <c r="D313" s="9"/>
      <c r="E313" s="9"/>
      <c r="F313" s="9"/>
      <c r="G313" s="15">
        <v>5</v>
      </c>
      <c r="H313" s="15">
        <v>5</v>
      </c>
      <c r="I313" s="15">
        <v>5</v>
      </c>
      <c r="J313" s="15">
        <v>5</v>
      </c>
      <c r="K313" s="15">
        <v>5</v>
      </c>
      <c r="L313" s="15">
        <v>5</v>
      </c>
      <c r="M313" s="15">
        <v>5</v>
      </c>
    </row>
    <row r="314" spans="2:13">
      <c r="B314" s="9" t="s">
        <v>136</v>
      </c>
      <c r="C314" s="9"/>
      <c r="D314" s="9"/>
      <c r="E314" s="9"/>
      <c r="F314" s="9"/>
      <c r="G314" s="15">
        <v>47</v>
      </c>
      <c r="H314" s="15">
        <v>47</v>
      </c>
      <c r="I314" s="15">
        <v>47</v>
      </c>
      <c r="J314" s="15">
        <v>47</v>
      </c>
      <c r="K314" s="15">
        <v>47</v>
      </c>
      <c r="L314" s="15">
        <v>47</v>
      </c>
      <c r="M314" s="15">
        <v>47</v>
      </c>
    </row>
    <row r="315" spans="2:13">
      <c r="B315" s="25" t="s">
        <v>137</v>
      </c>
      <c r="C315" s="25"/>
      <c r="D315" s="25"/>
      <c r="E315" s="25"/>
      <c r="F315" s="25"/>
      <c r="G315" s="63">
        <v>11</v>
      </c>
      <c r="H315" s="63">
        <v>11</v>
      </c>
      <c r="I315" s="63">
        <v>11</v>
      </c>
      <c r="J315" s="63">
        <v>11</v>
      </c>
      <c r="K315" s="63">
        <v>11</v>
      </c>
      <c r="L315" s="63">
        <v>11</v>
      </c>
      <c r="M315" s="63">
        <v>11</v>
      </c>
    </row>
    <row r="317" spans="2:13">
      <c r="G317" s="42">
        <f>-(G306-F306)</f>
        <v>1403838</v>
      </c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36353-6DC8-45F3-AE34-4067A0F4F347}">
  <sheetPr>
    <tabColor rgb="FFC00000"/>
  </sheetPr>
  <dimension ref="B3:C8"/>
  <sheetViews>
    <sheetView workbookViewId="0"/>
  </sheetViews>
  <sheetFormatPr defaultRowHeight="16.5"/>
  <sheetData>
    <row r="3" spans="2:3">
      <c r="B3" t="s">
        <v>1011</v>
      </c>
    </row>
    <row r="4" spans="2:3">
      <c r="C4" t="s">
        <v>1012</v>
      </c>
    </row>
    <row r="6" spans="2:3">
      <c r="C6" t="s">
        <v>1013</v>
      </c>
    </row>
    <row r="7" spans="2:3">
      <c r="C7" t="s">
        <v>1014</v>
      </c>
    </row>
    <row r="8" spans="2:3">
      <c r="C8" t="s">
        <v>1015</v>
      </c>
    </row>
  </sheetData>
  <phoneticPr fontId="2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4D0674-4107-4609-A133-004F6ACBE5F7}">
  <sheetPr>
    <tabColor rgb="FF00338D"/>
  </sheetPr>
  <dimension ref="B1:C13"/>
  <sheetViews>
    <sheetView workbookViewId="0"/>
  </sheetViews>
  <sheetFormatPr defaultRowHeight="16.5"/>
  <cols>
    <col min="1" max="1" width="2.625" customWidth="1"/>
    <col min="2" max="2" width="28.625" customWidth="1"/>
    <col min="3" max="3" width="90.75" customWidth="1"/>
  </cols>
  <sheetData>
    <row r="1" spans="2:3" ht="31.5">
      <c r="B1" s="522" t="str">
        <f>C4</f>
        <v>엘지디스플레이 CGU 손상검사보고서 - 대형OLED CGU</v>
      </c>
      <c r="C1" s="523"/>
    </row>
    <row r="2" spans="2:3" ht="20.25">
      <c r="B2" s="524" t="s">
        <v>525</v>
      </c>
      <c r="C2" s="525" t="s">
        <v>523</v>
      </c>
    </row>
    <row r="3" spans="2:3">
      <c r="B3" s="526"/>
      <c r="C3" s="526"/>
    </row>
    <row r="4" spans="2:3">
      <c r="B4" s="527" t="s">
        <v>526</v>
      </c>
      <c r="C4" s="528" t="s">
        <v>549</v>
      </c>
    </row>
    <row r="5" spans="2:3">
      <c r="B5" s="529" t="s">
        <v>527</v>
      </c>
      <c r="C5" s="644" t="s">
        <v>550</v>
      </c>
    </row>
    <row r="6" spans="2:3">
      <c r="B6" s="529" t="s">
        <v>528</v>
      </c>
      <c r="C6" s="644" t="s">
        <v>551</v>
      </c>
    </row>
    <row r="7" spans="2:3">
      <c r="B7" s="529" t="s">
        <v>529</v>
      </c>
      <c r="C7" s="645">
        <v>44834</v>
      </c>
    </row>
    <row r="8" spans="2:3">
      <c r="B8" s="529" t="s">
        <v>530</v>
      </c>
      <c r="C8" s="645">
        <v>44834</v>
      </c>
    </row>
    <row r="9" spans="2:3">
      <c r="B9" s="529" t="s">
        <v>531</v>
      </c>
      <c r="C9" s="645">
        <v>44834</v>
      </c>
    </row>
    <row r="10" spans="2:3">
      <c r="B10" s="529" t="s">
        <v>532</v>
      </c>
      <c r="C10" s="646"/>
    </row>
    <row r="11" spans="2:3">
      <c r="B11" s="529" t="s">
        <v>533</v>
      </c>
      <c r="C11" s="644" t="s">
        <v>552</v>
      </c>
    </row>
    <row r="12" spans="2:3">
      <c r="B12" s="529" t="s">
        <v>524</v>
      </c>
      <c r="C12" s="644" t="s">
        <v>523</v>
      </c>
    </row>
    <row r="13" spans="2:3">
      <c r="B13" s="530" t="s">
        <v>534</v>
      </c>
      <c r="C13" s="647" t="s">
        <v>535</v>
      </c>
    </row>
  </sheetData>
  <phoneticPr fontId="2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4FFE9-43D6-41FF-BCB8-29E6F619CE97}">
  <sheetPr>
    <tabColor rgb="FF00338D"/>
  </sheetPr>
  <dimension ref="A1:Y64"/>
  <sheetViews>
    <sheetView showGridLines="0" workbookViewId="0">
      <selection activeCell="T6" sqref="T6"/>
    </sheetView>
  </sheetViews>
  <sheetFormatPr defaultColWidth="12.625" defaultRowHeight="13.5"/>
  <cols>
    <col min="1" max="6" width="2.625" style="1" customWidth="1"/>
    <col min="7" max="7" width="12.625" style="1"/>
    <col min="8" max="8" width="16.75" style="337" bestFit="1" customWidth="1"/>
    <col min="9" max="9" width="12.625" style="641"/>
    <col min="10" max="16384" width="12.625" style="1"/>
  </cols>
  <sheetData>
    <row r="1" spans="1:22" s="537" customFormat="1" ht="31.5">
      <c r="A1" s="531" t="str" cm="1">
        <f t="array" aca="1" ref="A1" ca="1">CELL("filename",A1)</f>
        <v>https://onedrive-global.kpmg.com/personal/hwiwoongkim_kr_kpmg_com/Documents/Valuation Specialist 2022/9-10. 엘지디스플레이/4. 검토조서/[LG디스플레이-CGU손상검사_대형OLED_v1.xlsx]DCF</v>
      </c>
      <c r="B1" s="532" t="str">
        <f>Des!B1</f>
        <v>엘지디스플레이 CGU 손상검사보고서 - 대형OLED CGU</v>
      </c>
      <c r="C1" s="532"/>
      <c r="D1" s="532"/>
      <c r="E1" s="532"/>
      <c r="F1" s="532"/>
      <c r="G1" s="532"/>
      <c r="H1" s="533"/>
      <c r="I1" s="534"/>
      <c r="J1" s="535"/>
      <c r="K1" s="535"/>
      <c r="L1" s="535"/>
      <c r="M1" s="535"/>
      <c r="N1" s="535"/>
      <c r="O1" s="535"/>
      <c r="P1" s="535"/>
      <c r="Q1" s="535"/>
      <c r="R1" s="535"/>
      <c r="S1" s="536"/>
      <c r="T1" s="536" t="str">
        <f>Des!C12</f>
        <v>DRAFT - For Discussion Purposes Only</v>
      </c>
      <c r="U1" s="536"/>
    </row>
    <row r="2" spans="1:22" s="537" customFormat="1" ht="19.5">
      <c r="B2" s="538" t="str">
        <f ca="1">MID(A1,FIND("]",A1)+1,100)</f>
        <v>DCF</v>
      </c>
      <c r="C2" s="538"/>
      <c r="D2" s="538"/>
      <c r="E2" s="538"/>
      <c r="F2" s="538"/>
      <c r="G2" s="538"/>
      <c r="H2" s="539"/>
      <c r="I2" s="540"/>
      <c r="J2" s="541"/>
      <c r="K2" s="541"/>
      <c r="L2" s="541"/>
      <c r="M2" s="541"/>
      <c r="N2" s="541"/>
      <c r="O2" s="541"/>
      <c r="P2" s="541"/>
      <c r="Q2" s="541"/>
      <c r="R2" s="541"/>
      <c r="S2" s="541"/>
      <c r="T2" s="541"/>
      <c r="U2" s="541"/>
    </row>
    <row r="3" spans="1:22" s="537" customFormat="1" ht="12">
      <c r="H3" s="542"/>
      <c r="I3" s="543"/>
      <c r="J3" s="543"/>
      <c r="K3" s="543"/>
      <c r="L3" s="543"/>
      <c r="M3" s="544"/>
      <c r="N3" s="543"/>
      <c r="O3" s="543"/>
      <c r="P3" s="543"/>
      <c r="Q3" s="543"/>
      <c r="R3" s="543"/>
      <c r="S3" s="543"/>
      <c r="T3" s="543"/>
      <c r="U3" s="543"/>
    </row>
    <row r="4" spans="1:22" s="537" customFormat="1" ht="12">
      <c r="B4" s="545" t="str">
        <f ca="1">B2</f>
        <v>DCF</v>
      </c>
      <c r="C4" s="546"/>
      <c r="D4" s="546"/>
      <c r="E4" s="546"/>
      <c r="F4" s="546"/>
      <c r="G4" s="546"/>
      <c r="H4" s="547"/>
      <c r="I4" s="548"/>
      <c r="J4" s="549" t="s">
        <v>536</v>
      </c>
      <c r="K4" s="549" t="s">
        <v>536</v>
      </c>
      <c r="L4" s="549" t="s">
        <v>536</v>
      </c>
      <c r="M4" s="550" t="s">
        <v>252</v>
      </c>
      <c r="N4" s="551" t="s">
        <v>253</v>
      </c>
      <c r="O4" s="549" t="s">
        <v>536</v>
      </c>
      <c r="P4" s="549" t="s">
        <v>536</v>
      </c>
      <c r="Q4" s="549" t="s">
        <v>536</v>
      </c>
      <c r="R4" s="549" t="s">
        <v>536</v>
      </c>
      <c r="S4" s="549" t="s">
        <v>536</v>
      </c>
      <c r="T4" s="552" t="s">
        <v>536</v>
      </c>
      <c r="U4" s="553" t="s">
        <v>250</v>
      </c>
    </row>
    <row r="5" spans="1:22" s="537" customFormat="1" ht="12">
      <c r="B5" s="554" t="str">
        <f>Des!C13</f>
        <v>백만원</v>
      </c>
      <c r="C5" s="555"/>
      <c r="D5" s="555"/>
      <c r="E5" s="555"/>
      <c r="F5" s="555"/>
      <c r="G5" s="555"/>
      <c r="H5" s="556"/>
      <c r="I5" s="557"/>
      <c r="J5" s="558">
        <v>2019</v>
      </c>
      <c r="K5" s="558">
        <v>2020</v>
      </c>
      <c r="L5" s="558">
        <v>2021</v>
      </c>
      <c r="M5" s="559">
        <v>2022</v>
      </c>
      <c r="N5" s="560">
        <v>2022</v>
      </c>
      <c r="O5" s="561">
        <v>2022</v>
      </c>
      <c r="P5" s="561">
        <v>2023</v>
      </c>
      <c r="Q5" s="561">
        <v>2024</v>
      </c>
      <c r="R5" s="561">
        <v>2025</v>
      </c>
      <c r="S5" s="561">
        <v>2026</v>
      </c>
      <c r="T5" s="562">
        <v>2027</v>
      </c>
      <c r="U5" s="563"/>
    </row>
    <row r="6" spans="1:22" s="117" customFormat="1">
      <c r="B6" s="117" t="s">
        <v>254</v>
      </c>
      <c r="H6" s="393"/>
      <c r="I6" s="564"/>
      <c r="J6" s="117">
        <f>'Pro-forma'!J9</f>
        <v>2679638.1860829997</v>
      </c>
      <c r="K6" s="117">
        <f>'Pro-forma'!K9</f>
        <v>3292151.1848989995</v>
      </c>
      <c r="L6" s="117">
        <f>'Pro-forma'!L9</f>
        <v>4961625.3915409995</v>
      </c>
      <c r="M6" s="565">
        <f>'Pro-forma'!M9</f>
        <v>3026099.2890340006</v>
      </c>
      <c r="N6" s="203">
        <f>'Pro-forma'!N9</f>
        <v>1180757.4482061206</v>
      </c>
      <c r="O6" s="117">
        <f>'Pro-forma'!O9</f>
        <v>4206856.7372401208</v>
      </c>
      <c r="P6" s="117">
        <f>'Pro-forma'!P9</f>
        <v>4406712.7811096413</v>
      </c>
      <c r="Q6" s="117">
        <f>'Pro-forma'!Q9</f>
        <v>5158977.8006248809</v>
      </c>
      <c r="R6" s="117">
        <f>'Pro-forma'!R9</f>
        <v>5480023.5751169156</v>
      </c>
      <c r="S6" s="117">
        <f>'Pro-forma'!S9</f>
        <v>5870644.8515683534</v>
      </c>
      <c r="T6" s="172">
        <f>'Pro-forma'!T9</f>
        <v>6001100.0908212615</v>
      </c>
      <c r="U6" s="117">
        <f>T6*(1+$H$40)</f>
        <v>6061111.0917294743</v>
      </c>
    </row>
    <row r="7" spans="1:22" s="116" customFormat="1">
      <c r="B7" s="116" t="s">
        <v>267</v>
      </c>
      <c r="H7" s="225"/>
      <c r="I7" s="566"/>
      <c r="J7" s="116">
        <f>'Pro-forma'!J19</f>
        <v>2132010.0802620002</v>
      </c>
      <c r="K7" s="116">
        <f>'Pro-forma'!K19</f>
        <v>2917927.5150640002</v>
      </c>
      <c r="L7" s="116">
        <f>'Pro-forma'!L19</f>
        <v>4240026.1075090002</v>
      </c>
      <c r="M7" s="567">
        <f>'Pro-forma'!M19</f>
        <v>2975311.572681</v>
      </c>
      <c r="N7" s="194">
        <f>'Pro-forma'!N19</f>
        <v>1433007.3317145531</v>
      </c>
      <c r="O7" s="116">
        <f>'Pro-forma'!O19</f>
        <v>4408318.9043955533</v>
      </c>
      <c r="P7" s="116">
        <f>'Pro-forma'!P19</f>
        <v>4288200.5734374058</v>
      </c>
      <c r="Q7" s="116">
        <f>'Pro-forma'!Q19</f>
        <v>4689094.9331229087</v>
      </c>
      <c r="R7" s="116">
        <f>'Pro-forma'!R19</f>
        <v>4332938.2498530326</v>
      </c>
      <c r="S7" s="116">
        <f>'Pro-forma'!S19</f>
        <v>4219299.9943006057</v>
      </c>
      <c r="T7" s="163">
        <f>'Pro-forma'!T19</f>
        <v>4087865.9552793019</v>
      </c>
      <c r="U7" s="116">
        <f>T7*(1+$H$40)+W24</f>
        <v>4668415.3525571944</v>
      </c>
    </row>
    <row r="8" spans="1:22" s="117" customFormat="1">
      <c r="B8" s="135" t="s">
        <v>290</v>
      </c>
      <c r="C8" s="135"/>
      <c r="D8" s="135"/>
      <c r="E8" s="135"/>
      <c r="F8" s="135"/>
      <c r="G8" s="135"/>
      <c r="H8" s="568"/>
      <c r="I8" s="569"/>
      <c r="J8" s="135">
        <f>J6-J7</f>
        <v>547628.10582099948</v>
      </c>
      <c r="K8" s="135">
        <f t="shared" ref="K8:U8" si="0">K6-K7</f>
        <v>374223.66983499937</v>
      </c>
      <c r="L8" s="135">
        <f t="shared" si="0"/>
        <v>721599.2840319993</v>
      </c>
      <c r="M8" s="570">
        <f t="shared" si="0"/>
        <v>50787.716353000607</v>
      </c>
      <c r="N8" s="199">
        <f t="shared" si="0"/>
        <v>-252249.88350843242</v>
      </c>
      <c r="O8" s="135">
        <f t="shared" si="0"/>
        <v>-201462.16715543251</v>
      </c>
      <c r="P8" s="135">
        <f t="shared" si="0"/>
        <v>118512.20767223556</v>
      </c>
      <c r="Q8" s="135">
        <f t="shared" si="0"/>
        <v>469882.86750197224</v>
      </c>
      <c r="R8" s="135">
        <f t="shared" si="0"/>
        <v>1147085.325263883</v>
      </c>
      <c r="S8" s="135">
        <f t="shared" si="0"/>
        <v>1651344.8572677476</v>
      </c>
      <c r="T8" s="168">
        <f t="shared" si="0"/>
        <v>1913234.1355419597</v>
      </c>
      <c r="U8" s="135">
        <f t="shared" si="0"/>
        <v>1392695.7391722798</v>
      </c>
    </row>
    <row r="9" spans="1:22" s="442" customFormat="1">
      <c r="B9" s="571"/>
      <c r="C9" s="571" t="s">
        <v>537</v>
      </c>
      <c r="D9" s="571"/>
      <c r="E9" s="571"/>
      <c r="F9" s="571"/>
      <c r="G9" s="571"/>
      <c r="H9" s="571"/>
      <c r="I9" s="572"/>
      <c r="J9" s="571">
        <f>J8/J$6</f>
        <v>0.20436643598571153</v>
      </c>
      <c r="K9" s="571">
        <f t="shared" ref="K9:U9" si="1">K8/K$6</f>
        <v>0.11367147157504562</v>
      </c>
      <c r="L9" s="571">
        <f t="shared" si="1"/>
        <v>0.14543606723358096</v>
      </c>
      <c r="M9" s="573">
        <f t="shared" si="1"/>
        <v>1.678322867231934E-2</v>
      </c>
      <c r="N9" s="574">
        <f t="shared" si="1"/>
        <v>-0.21363395495973028</v>
      </c>
      <c r="O9" s="571">
        <f t="shared" si="1"/>
        <v>-4.7889001156621362E-2</v>
      </c>
      <c r="P9" s="571">
        <f t="shared" si="1"/>
        <v>2.6893562970626225E-2</v>
      </c>
      <c r="Q9" s="571">
        <f t="shared" si="1"/>
        <v>9.1080614350590478E-2</v>
      </c>
      <c r="R9" s="571">
        <f t="shared" si="1"/>
        <v>0.20932123914072945</v>
      </c>
      <c r="S9" s="571">
        <f t="shared" si="1"/>
        <v>0.28128849539017642</v>
      </c>
      <c r="T9" s="575">
        <f t="shared" si="1"/>
        <v>0.31881390188246805</v>
      </c>
      <c r="U9" s="571">
        <f t="shared" si="1"/>
        <v>0.2297756497274312</v>
      </c>
    </row>
    <row r="10" spans="1:22" s="62" customFormat="1">
      <c r="B10" s="62" t="s">
        <v>291</v>
      </c>
      <c r="H10" s="225"/>
      <c r="I10" s="566"/>
      <c r="J10" s="62">
        <f>'Pro-forma'!J90</f>
        <v>767120.59262000001</v>
      </c>
      <c r="K10" s="62">
        <f>'Pro-forma'!K90</f>
        <v>746502.88359400001</v>
      </c>
      <c r="L10" s="62">
        <f>'Pro-forma'!L90</f>
        <v>757718.010977</v>
      </c>
      <c r="M10" s="576">
        <f>'Pro-forma'!M90</f>
        <v>638593.59943000006</v>
      </c>
      <c r="N10" s="642">
        <f>'Pro-forma'!N90</f>
        <v>211143.88608440856</v>
      </c>
      <c r="O10" s="62">
        <f>'Pro-forma'!O90</f>
        <v>849737.48551440856</v>
      </c>
      <c r="P10" s="62">
        <f>'Pro-forma'!P90</f>
        <v>876785.07742027461</v>
      </c>
      <c r="Q10" s="62">
        <f>'Pro-forma'!Q90</f>
        <v>924356.83280285937</v>
      </c>
      <c r="R10" s="62">
        <f>'Pro-forma'!R90</f>
        <v>908594.27223575441</v>
      </c>
      <c r="S10" s="62">
        <f>'Pro-forma'!S90</f>
        <v>884579.97522489959</v>
      </c>
      <c r="T10" s="174">
        <f>'Pro-forma'!T90</f>
        <v>887075.85373386485</v>
      </c>
      <c r="U10" s="62">
        <f>T10*(1+$H$40)+W25</f>
        <v>966537.6946842561</v>
      </c>
      <c r="V10" s="225"/>
    </row>
    <row r="11" spans="1:22" s="117" customFormat="1">
      <c r="B11" s="127" t="s">
        <v>308</v>
      </c>
      <c r="C11" s="127"/>
      <c r="D11" s="127"/>
      <c r="E11" s="127"/>
      <c r="F11" s="127"/>
      <c r="G11" s="127"/>
      <c r="H11" s="577"/>
      <c r="I11" s="578"/>
      <c r="J11" s="127">
        <f>J8-J10</f>
        <v>-219492.48679900053</v>
      </c>
      <c r="K11" s="127">
        <f t="shared" ref="K11:U11" si="2">K8-K10</f>
        <v>-372279.21375900065</v>
      </c>
      <c r="L11" s="127">
        <f t="shared" si="2"/>
        <v>-36118.726945000701</v>
      </c>
      <c r="M11" s="579">
        <f t="shared" si="2"/>
        <v>-587805.88307699945</v>
      </c>
      <c r="N11" s="197">
        <f t="shared" si="2"/>
        <v>-463393.76959284098</v>
      </c>
      <c r="O11" s="127">
        <f t="shared" si="2"/>
        <v>-1051199.652669841</v>
      </c>
      <c r="P11" s="127">
        <f t="shared" si="2"/>
        <v>-758272.86974803905</v>
      </c>
      <c r="Q11" s="127">
        <f t="shared" si="2"/>
        <v>-454473.96530088712</v>
      </c>
      <c r="R11" s="127">
        <f t="shared" si="2"/>
        <v>238491.05302812858</v>
      </c>
      <c r="S11" s="127">
        <f t="shared" si="2"/>
        <v>766764.88204284804</v>
      </c>
      <c r="T11" s="166">
        <f t="shared" si="2"/>
        <v>1026158.2818080948</v>
      </c>
      <c r="U11" s="127">
        <f t="shared" si="2"/>
        <v>426158.04448802373</v>
      </c>
    </row>
    <row r="12" spans="1:22" s="442" customFormat="1">
      <c r="B12" s="580"/>
      <c r="C12" s="580" t="s">
        <v>538</v>
      </c>
      <c r="D12" s="580"/>
      <c r="E12" s="580"/>
      <c r="F12" s="580"/>
      <c r="G12" s="580"/>
      <c r="H12" s="580"/>
      <c r="I12" s="581"/>
      <c r="J12" s="580">
        <f>J11/J$6</f>
        <v>-8.1911240084187223E-2</v>
      </c>
      <c r="K12" s="580">
        <f t="shared" ref="K12:U12" si="3">K11/K$6</f>
        <v>-0.11308083768043048</v>
      </c>
      <c r="L12" s="580">
        <f t="shared" si="3"/>
        <v>-7.2796158707545662E-3</v>
      </c>
      <c r="M12" s="582">
        <f t="shared" si="3"/>
        <v>-0.19424540536627283</v>
      </c>
      <c r="N12" s="583">
        <f t="shared" si="3"/>
        <v>-0.39245466568672277</v>
      </c>
      <c r="O12" s="580">
        <f t="shared" si="3"/>
        <v>-0.24987769214110989</v>
      </c>
      <c r="P12" s="580">
        <f t="shared" si="3"/>
        <v>-0.17207222422086257</v>
      </c>
      <c r="Q12" s="580">
        <f t="shared" si="3"/>
        <v>-8.8093801304172895E-2</v>
      </c>
      <c r="R12" s="580">
        <f t="shared" si="3"/>
        <v>4.3520077926496946E-2</v>
      </c>
      <c r="S12" s="580">
        <f t="shared" si="3"/>
        <v>0.13060999284226935</v>
      </c>
      <c r="T12" s="584">
        <f t="shared" si="3"/>
        <v>0.1709950286244373</v>
      </c>
      <c r="U12" s="580">
        <f t="shared" si="3"/>
        <v>7.0310218380508854E-2</v>
      </c>
    </row>
    <row r="13" spans="1:22" s="116" customFormat="1">
      <c r="B13" s="116" t="s">
        <v>309</v>
      </c>
      <c r="C13" s="403"/>
      <c r="H13" s="225"/>
      <c r="I13" s="566"/>
      <c r="J13" s="296">
        <f>'Pro-forma'!J157</f>
        <v>558026.58143999998</v>
      </c>
      <c r="K13" s="296">
        <f>'Pro-forma'!K157</f>
        <v>958820.10196200002</v>
      </c>
      <c r="L13" s="296">
        <f>'Pro-forma'!L157</f>
        <v>1501849.1511670002</v>
      </c>
      <c r="M13" s="585">
        <f>'Pro-forma'!M157</f>
        <v>1292335.8769640001</v>
      </c>
      <c r="N13" s="194">
        <f>'Pro-forma'!N157</f>
        <v>419215.39282222133</v>
      </c>
      <c r="O13" s="116">
        <f>'Pro-forma'!O157</f>
        <v>1711551.2697862214</v>
      </c>
      <c r="P13" s="116">
        <f>'Pro-forma'!P157</f>
        <v>1705301.3818793693</v>
      </c>
      <c r="Q13" s="116">
        <f>'Pro-forma'!Q157</f>
        <v>1595188.9312497324</v>
      </c>
      <c r="R13" s="116">
        <f>'Pro-forma'!R157</f>
        <v>1176371.5106769579</v>
      </c>
      <c r="S13" s="116">
        <f>'Pro-forma'!S157</f>
        <v>629552.90723834746</v>
      </c>
      <c r="T13" s="163">
        <f>'Pro-forma'!T157</f>
        <v>491027.63438199181</v>
      </c>
      <c r="U13" s="116">
        <f>U24</f>
        <v>1106199.7308639637</v>
      </c>
    </row>
    <row r="14" spans="1:22" s="116" customFormat="1">
      <c r="B14" s="586" t="s">
        <v>310</v>
      </c>
      <c r="C14" s="586"/>
      <c r="D14" s="586"/>
      <c r="E14" s="586"/>
      <c r="F14" s="586"/>
      <c r="G14" s="586"/>
      <c r="H14" s="587"/>
      <c r="I14" s="588"/>
      <c r="J14" s="589">
        <f>J11+J13</f>
        <v>338534.09464099945</v>
      </c>
      <c r="K14" s="589">
        <f t="shared" ref="K14:U14" si="4">K11+K13</f>
        <v>586540.88820299937</v>
      </c>
      <c r="L14" s="589">
        <f t="shared" si="4"/>
        <v>1465730.4242219995</v>
      </c>
      <c r="M14" s="590">
        <f t="shared" si="4"/>
        <v>704529.9938870006</v>
      </c>
      <c r="N14" s="591">
        <f t="shared" si="4"/>
        <v>-44178.376770619652</v>
      </c>
      <c r="O14" s="586">
        <f t="shared" si="4"/>
        <v>660351.61711638048</v>
      </c>
      <c r="P14" s="586">
        <f t="shared" si="4"/>
        <v>947028.51213133021</v>
      </c>
      <c r="Q14" s="586">
        <f t="shared" si="4"/>
        <v>1140714.9659488453</v>
      </c>
      <c r="R14" s="586">
        <f t="shared" si="4"/>
        <v>1414862.5637050865</v>
      </c>
      <c r="S14" s="586">
        <f t="shared" si="4"/>
        <v>1396317.7892811955</v>
      </c>
      <c r="T14" s="592">
        <f t="shared" si="4"/>
        <v>1517185.9161900866</v>
      </c>
      <c r="U14" s="586">
        <f t="shared" si="4"/>
        <v>1532357.7753519875</v>
      </c>
    </row>
    <row r="15" spans="1:22" s="442" customFormat="1">
      <c r="B15" s="571"/>
      <c r="C15" s="571" t="s">
        <v>539</v>
      </c>
      <c r="D15" s="571"/>
      <c r="E15" s="571"/>
      <c r="F15" s="571"/>
      <c r="G15" s="1160"/>
      <c r="H15" s="1160"/>
      <c r="I15" s="572"/>
      <c r="J15" s="593">
        <f>J14/J$6</f>
        <v>0.12633574801225558</v>
      </c>
      <c r="K15" s="593">
        <f t="shared" ref="K15:U15" si="5">K14/K$6</f>
        <v>0.17816341208552181</v>
      </c>
      <c r="L15" s="593">
        <f t="shared" si="5"/>
        <v>0.29541335924330386</v>
      </c>
      <c r="M15" s="594">
        <f t="shared" si="5"/>
        <v>0.2328178709932226</v>
      </c>
      <c r="N15" s="574">
        <f t="shared" si="5"/>
        <v>-3.7415285279578936E-2</v>
      </c>
      <c r="O15" s="571">
        <f t="shared" si="5"/>
        <v>0.15697031260199262</v>
      </c>
      <c r="P15" s="571">
        <f t="shared" si="5"/>
        <v>0.21490588544617192</v>
      </c>
      <c r="Q15" s="571">
        <f t="shared" si="5"/>
        <v>0.22111259440013023</v>
      </c>
      <c r="R15" s="571">
        <f t="shared" si="5"/>
        <v>0.2581854884948922</v>
      </c>
      <c r="S15" s="571">
        <f t="shared" si="5"/>
        <v>0.23784742981142296</v>
      </c>
      <c r="T15" s="575">
        <f t="shared" si="5"/>
        <v>0.25281796557778408</v>
      </c>
      <c r="U15" s="571">
        <f t="shared" si="5"/>
        <v>0.25281796557778408</v>
      </c>
    </row>
    <row r="16" spans="1:22" s="116" customFormat="1">
      <c r="B16" s="116" t="s">
        <v>311</v>
      </c>
      <c r="G16" s="1163" t="s">
        <v>1079</v>
      </c>
      <c r="H16" s="1164" t="s">
        <v>1080</v>
      </c>
      <c r="I16" s="566"/>
      <c r="M16" s="567"/>
      <c r="N16" s="643">
        <f>SUMPRODUCT($H$18:$H$21,N$18:N$21)</f>
        <v>0</v>
      </c>
      <c r="O16" s="403"/>
      <c r="P16" s="403">
        <f t="shared" ref="P16:U16" si="6">SUMPRODUCT($H$18:$H$21,P$18:P$21)</f>
        <v>0</v>
      </c>
      <c r="Q16" s="403">
        <f t="shared" si="6"/>
        <v>0</v>
      </c>
      <c r="R16" s="403">
        <f t="shared" si="6"/>
        <v>10556.286649899541</v>
      </c>
      <c r="S16" s="403">
        <f t="shared" si="6"/>
        <v>34962.53755037958</v>
      </c>
      <c r="T16" s="418">
        <f t="shared" si="6"/>
        <v>46946.512619533984</v>
      </c>
      <c r="U16" s="403">
        <f t="shared" si="6"/>
        <v>102143.72374483827</v>
      </c>
      <c r="V16" s="393"/>
    </row>
    <row r="17" spans="2:25" s="116" customFormat="1">
      <c r="C17" s="595" t="s">
        <v>312</v>
      </c>
      <c r="D17" s="586"/>
      <c r="E17" s="586"/>
      <c r="F17" s="586"/>
      <c r="G17" s="1161" t="s">
        <v>543</v>
      </c>
      <c r="H17" s="1162" t="s">
        <v>544</v>
      </c>
      <c r="I17" s="588"/>
      <c r="J17" s="586"/>
      <c r="K17" s="586"/>
      <c r="L17" s="586"/>
      <c r="M17" s="596"/>
      <c r="N17" s="591">
        <f>IF(N11&lt;0,0,IF($H$16="O",N11*0.2,N11))</f>
        <v>0</v>
      </c>
      <c r="O17" s="589"/>
      <c r="P17" s="586">
        <f t="shared" ref="P17:T17" si="7">IF(P11&lt;0,0,IF($H$16="O",P11*0.2,P11))</f>
        <v>0</v>
      </c>
      <c r="Q17" s="586">
        <f t="shared" si="7"/>
        <v>0</v>
      </c>
      <c r="R17" s="586">
        <f t="shared" si="7"/>
        <v>47698.210605625718</v>
      </c>
      <c r="S17" s="586">
        <f t="shared" si="7"/>
        <v>153352.97640856961</v>
      </c>
      <c r="T17" s="592">
        <f t="shared" si="7"/>
        <v>205231.65636161898</v>
      </c>
      <c r="U17" s="1159">
        <f>IF(U11&lt;0,0,U11)</f>
        <v>426158.04448802373</v>
      </c>
    </row>
    <row r="18" spans="2:25" s="116" customFormat="1">
      <c r="C18" s="597"/>
      <c r="G18" s="598">
        <v>200</v>
      </c>
      <c r="H18" s="599">
        <v>9.9000000000000005E-2</v>
      </c>
      <c r="I18" s="600"/>
      <c r="J18" s="601"/>
      <c r="K18" s="601"/>
      <c r="L18" s="601"/>
      <c r="M18" s="602"/>
      <c r="N18" s="603">
        <f t="shared" ref="N18:Q18" si="8">IF(N$17=0,0,MIN($G18,N$17))</f>
        <v>0</v>
      </c>
      <c r="O18" s="604"/>
      <c r="P18" s="601">
        <f t="shared" si="8"/>
        <v>0</v>
      </c>
      <c r="Q18" s="601">
        <f t="shared" si="8"/>
        <v>0</v>
      </c>
      <c r="R18" s="601">
        <f>IF(R$17=0,0,MIN($G18,R$17))</f>
        <v>200</v>
      </c>
      <c r="S18" s="601">
        <f t="shared" ref="S18:U18" si="9">IF(S$17=0,0,MIN($G18,S$17))</f>
        <v>200</v>
      </c>
      <c r="T18" s="605">
        <f t="shared" si="9"/>
        <v>200</v>
      </c>
      <c r="U18" s="116">
        <f t="shared" si="9"/>
        <v>200</v>
      </c>
    </row>
    <row r="19" spans="2:25" s="116" customFormat="1">
      <c r="C19" s="597"/>
      <c r="G19" s="606">
        <v>20000</v>
      </c>
      <c r="H19" s="473">
        <v>0.20899999999999999</v>
      </c>
      <c r="I19" s="566"/>
      <c r="M19" s="567"/>
      <c r="N19" s="194">
        <f>IF(N$17=0,0,MIN($G19-$G18,N$17-SUM(N$18:N18)))</f>
        <v>0</v>
      </c>
      <c r="O19" s="296"/>
      <c r="P19" s="116">
        <f>IF(P$17=0,0,MIN($G19-$G18,P$17-SUM(P$18:P18)))</f>
        <v>0</v>
      </c>
      <c r="Q19" s="116">
        <f>IF(Q$17=0,0,MIN($G19-$G18,Q$17-SUM(Q$18:Q18)))</f>
        <v>0</v>
      </c>
      <c r="R19" s="116">
        <f>IF(R$17=0,0,MIN($G19-$G18,R$17-SUM(R$18:R18)))</f>
        <v>19800</v>
      </c>
      <c r="S19" s="116">
        <f>IF(S$17=0,0,MIN($G19-$G18,S$17-SUM(S$18:S18)))</f>
        <v>19800</v>
      </c>
      <c r="T19" s="163">
        <f>IF(T$17=0,0,MIN($G19-$G18,T$17-SUM(T$18:T18)))</f>
        <v>19800</v>
      </c>
      <c r="U19" s="116">
        <f>IF(U$17=0,0,MIN($G19-$G18,U$17-SUM(U$18:U18)))</f>
        <v>19800</v>
      </c>
    </row>
    <row r="20" spans="2:25" s="116" customFormat="1">
      <c r="C20" s="597"/>
      <c r="G20" s="606">
        <v>300000</v>
      </c>
      <c r="H20" s="473">
        <v>0.23100000000000001</v>
      </c>
      <c r="I20" s="566"/>
      <c r="M20" s="567"/>
      <c r="N20" s="194">
        <f>IF(N$17=0,0,MIN($G20-$G19,N$17-SUM(N$18:N19)))</f>
        <v>0</v>
      </c>
      <c r="O20" s="296"/>
      <c r="P20" s="116">
        <f>IF(P$17=0,0,MIN($G20-$G19,P$17-SUM(P$18:P19)))</f>
        <v>0</v>
      </c>
      <c r="Q20" s="116">
        <f>IF(Q$17=0,0,MIN($G20-$G19,Q$17-SUM(Q$18:Q19)))</f>
        <v>0</v>
      </c>
      <c r="R20" s="116">
        <f>IF(R$17=0,0,MIN($G20-$G19,R$17-SUM(R$18:R19)))</f>
        <v>27698.210605625718</v>
      </c>
      <c r="S20" s="116">
        <f>IF(S$17=0,0,MIN($G20-$G19,S$17-SUM(S$18:S19)))</f>
        <v>133352.97640856961</v>
      </c>
      <c r="T20" s="163">
        <f>IF(T$17=0,0,MIN($G20-$G19,T$17-SUM(T$18:T19)))</f>
        <v>185231.65636161898</v>
      </c>
      <c r="U20" s="116">
        <f>IF(U$17=0,0,MIN($G20-$G19,U$17-SUM(U$18:U19)))</f>
        <v>280000</v>
      </c>
    </row>
    <row r="21" spans="2:25" s="116" customFormat="1">
      <c r="C21" s="597"/>
      <c r="G21" s="606" t="s">
        <v>541</v>
      </c>
      <c r="H21" s="473">
        <v>0.26400000000000001</v>
      </c>
      <c r="I21" s="566"/>
      <c r="M21" s="567"/>
      <c r="N21" s="194">
        <f t="shared" ref="N21:Q21" si="10">IF(N$17=0,0,IF(N$17&gt;$G$20,N$17-SUM(N18:N20),0))</f>
        <v>0</v>
      </c>
      <c r="O21" s="296"/>
      <c r="P21" s="116">
        <f t="shared" si="10"/>
        <v>0</v>
      </c>
      <c r="Q21" s="116">
        <f t="shared" si="10"/>
        <v>0</v>
      </c>
      <c r="R21" s="116">
        <f>IF(R$17=0,0,IF(R$17&gt;$G$20,R$17-SUM(R18:R20),0))</f>
        <v>0</v>
      </c>
      <c r="S21" s="116">
        <f t="shared" ref="S21:U21" si="11">IF(S$17=0,0,IF(S$17&gt;$G$20,S$17-SUM(S18:S20),0))</f>
        <v>0</v>
      </c>
      <c r="T21" s="163">
        <f t="shared" si="11"/>
        <v>0</v>
      </c>
      <c r="U21" s="116">
        <f t="shared" si="11"/>
        <v>126158.04448802373</v>
      </c>
    </row>
    <row r="22" spans="2:25" s="225" customFormat="1">
      <c r="C22" s="607"/>
      <c r="G22" s="608" t="s">
        <v>266</v>
      </c>
      <c r="H22" s="609"/>
      <c r="I22" s="610"/>
      <c r="J22" s="609"/>
      <c r="K22" s="609"/>
      <c r="L22" s="609"/>
      <c r="M22" s="611"/>
      <c r="N22" s="612" t="b">
        <f t="shared" ref="N22:Q22" si="12">N17=SUM(N18:N21)</f>
        <v>1</v>
      </c>
      <c r="O22" s="613"/>
      <c r="P22" s="609" t="b">
        <f t="shared" si="12"/>
        <v>1</v>
      </c>
      <c r="Q22" s="609" t="b">
        <f t="shared" si="12"/>
        <v>1</v>
      </c>
      <c r="R22" s="609" t="b">
        <f>R17=SUM(R18:R21)</f>
        <v>1</v>
      </c>
      <c r="S22" s="609" t="b">
        <f t="shared" ref="S22:U22" si="13">S17=SUM(S18:S21)</f>
        <v>1</v>
      </c>
      <c r="T22" s="614" t="b">
        <f t="shared" si="13"/>
        <v>1</v>
      </c>
      <c r="U22" s="225" t="b">
        <f t="shared" si="13"/>
        <v>1</v>
      </c>
    </row>
    <row r="23" spans="2:25" s="117" customFormat="1" ht="15.75">
      <c r="B23" s="135" t="s">
        <v>545</v>
      </c>
      <c r="C23" s="135"/>
      <c r="D23" s="135"/>
      <c r="E23" s="135"/>
      <c r="F23" s="135"/>
      <c r="G23" s="135"/>
      <c r="H23" s="568"/>
      <c r="I23" s="569"/>
      <c r="J23" s="135"/>
      <c r="K23" s="135"/>
      <c r="L23" s="135"/>
      <c r="M23" s="570"/>
      <c r="N23" s="199">
        <f>N11-N16</f>
        <v>-463393.76959284098</v>
      </c>
      <c r="O23" s="615"/>
      <c r="P23" s="135">
        <f t="shared" ref="P23:U23" si="14">P11-P16</f>
        <v>-758272.86974803905</v>
      </c>
      <c r="Q23" s="135">
        <f t="shared" si="14"/>
        <v>-454473.96530088712</v>
      </c>
      <c r="R23" s="135">
        <f t="shared" si="14"/>
        <v>227934.76637822905</v>
      </c>
      <c r="S23" s="135">
        <f t="shared" si="14"/>
        <v>731802.34449246852</v>
      </c>
      <c r="T23" s="168">
        <f t="shared" si="14"/>
        <v>979211.76918856078</v>
      </c>
      <c r="U23" s="135">
        <f t="shared" si="14"/>
        <v>324014.32074318547</v>
      </c>
      <c r="V23" s="637" t="s">
        <v>1081</v>
      </c>
      <c r="W23" s="1165" t="s">
        <v>1082</v>
      </c>
      <c r="X23" s="1165"/>
      <c r="Y23" s="1165"/>
    </row>
    <row r="24" spans="2:25" s="116" customFormat="1">
      <c r="C24" s="616" t="s">
        <v>309</v>
      </c>
      <c r="D24" s="601"/>
      <c r="E24" s="601"/>
      <c r="F24" s="601"/>
      <c r="G24" s="601"/>
      <c r="H24" s="617"/>
      <c r="I24" s="600"/>
      <c r="J24" s="601"/>
      <c r="K24" s="601"/>
      <c r="L24" s="601"/>
      <c r="M24" s="602"/>
      <c r="N24" s="603">
        <f>N13</f>
        <v>419215.39282222133</v>
      </c>
      <c r="O24" s="604"/>
      <c r="P24" s="601">
        <f t="shared" ref="P24:T24" si="15">P13</f>
        <v>1705301.3818793693</v>
      </c>
      <c r="Q24" s="601">
        <f t="shared" si="15"/>
        <v>1595188.9312497324</v>
      </c>
      <c r="R24" s="601">
        <f t="shared" si="15"/>
        <v>1176371.5106769579</v>
      </c>
      <c r="S24" s="601">
        <f t="shared" si="15"/>
        <v>629552.90723834746</v>
      </c>
      <c r="T24" s="605">
        <f t="shared" si="15"/>
        <v>491027.63438199181</v>
      </c>
      <c r="U24" s="601">
        <f>-U25</f>
        <v>1106199.7308639637</v>
      </c>
      <c r="V24" s="116">
        <f>U24-T13*(1+H40)</f>
        <v>610261.82013815199</v>
      </c>
      <c r="W24" s="116">
        <f>V24*X24</f>
        <v>539670.73772509932</v>
      </c>
      <c r="X24" s="118">
        <f>'Pro-forma'!T80/T13</f>
        <v>0.88432656265949572</v>
      </c>
      <c r="Y24" s="116" t="s">
        <v>267</v>
      </c>
    </row>
    <row r="25" spans="2:25" s="116" customFormat="1">
      <c r="C25" s="618" t="s">
        <v>37</v>
      </c>
      <c r="H25" s="225"/>
      <c r="I25" s="566"/>
      <c r="M25" s="567"/>
      <c r="N25" s="194">
        <f>-'대형OLED#25'!H4</f>
        <v>-140730.04004136502</v>
      </c>
      <c r="O25" s="296"/>
      <c r="P25" s="116">
        <f>-'대형OLED#25'!I4</f>
        <v>-286924.7347644589</v>
      </c>
      <c r="Q25" s="116">
        <f>-'대형OLED#25'!J4</f>
        <v>-288431.77735366556</v>
      </c>
      <c r="R25" s="116">
        <f>-'대형OLED#25'!K4</f>
        <v>-485087.23223425756</v>
      </c>
      <c r="S25" s="116">
        <f>-'대형OLED#25'!L4</f>
        <v>-339165.15085047128</v>
      </c>
      <c r="T25" s="163">
        <f>-'대형OLED#25'!M4</f>
        <v>-284633.38125686016</v>
      </c>
      <c r="U25" s="116">
        <f>-'대형OLED#13'!M3</f>
        <v>-1106199.7308639637</v>
      </c>
      <c r="W25" s="116">
        <f>V24*X25</f>
        <v>70591.082413052616</v>
      </c>
      <c r="X25" s="118">
        <f>'Pro-forma'!T151/T13</f>
        <v>0.11567343734050428</v>
      </c>
      <c r="Y25" s="116" t="s">
        <v>1078</v>
      </c>
    </row>
    <row r="26" spans="2:25" s="116" customFormat="1">
      <c r="C26" s="619" t="s">
        <v>322</v>
      </c>
      <c r="D26" s="138"/>
      <c r="E26" s="138"/>
      <c r="F26" s="138"/>
      <c r="G26" s="138"/>
      <c r="H26" s="609"/>
      <c r="I26" s="610"/>
      <c r="J26" s="138"/>
      <c r="K26" s="138"/>
      <c r="L26" s="138"/>
      <c r="M26" s="620"/>
      <c r="N26" s="217">
        <f>NWC!O19</f>
        <v>542390.26201082533</v>
      </c>
      <c r="O26" s="621"/>
      <c r="P26" s="138">
        <f>NWC!P19</f>
        <v>655846.97550333571</v>
      </c>
      <c r="Q26" s="138">
        <f>NWC!Q19</f>
        <v>3117.0713526064064</v>
      </c>
      <c r="R26" s="138">
        <f>NWC!R19</f>
        <v>-45141.600982438773</v>
      </c>
      <c r="S26" s="138">
        <f>NWC!S19</f>
        <v>27619.480278791627</v>
      </c>
      <c r="T26" s="187">
        <f>NWC!T19</f>
        <v>-21771.919592227321</v>
      </c>
      <c r="U26" s="138">
        <f>NWC!U19</f>
        <v>-365.95273950323462</v>
      </c>
      <c r="W26" s="117">
        <f>W24+W25</f>
        <v>610261.82013815199</v>
      </c>
      <c r="X26" s="472">
        <f>X24+X25</f>
        <v>1</v>
      </c>
    </row>
    <row r="27" spans="2:25" s="117" customFormat="1">
      <c r="B27" s="135" t="s">
        <v>325</v>
      </c>
      <c r="C27" s="135"/>
      <c r="D27" s="135"/>
      <c r="E27" s="135"/>
      <c r="F27" s="135"/>
      <c r="G27" s="135"/>
      <c r="H27" s="568"/>
      <c r="I27" s="569"/>
      <c r="J27" s="135"/>
      <c r="K27" s="135"/>
      <c r="L27" s="135"/>
      <c r="M27" s="570"/>
      <c r="N27" s="199">
        <f>N23+N24+N25+N26</f>
        <v>357481.84519884066</v>
      </c>
      <c r="O27" s="615"/>
      <c r="P27" s="135">
        <f t="shared" ref="P27:U27" si="16">P23+P24+P25+P26</f>
        <v>1315950.752870207</v>
      </c>
      <c r="Q27" s="135">
        <f t="shared" si="16"/>
        <v>855400.25994778611</v>
      </c>
      <c r="R27" s="135">
        <f t="shared" si="16"/>
        <v>874077.44383849064</v>
      </c>
      <c r="S27" s="135">
        <f t="shared" si="16"/>
        <v>1049809.5811591363</v>
      </c>
      <c r="T27" s="168">
        <f t="shared" si="16"/>
        <v>1163834.1027214651</v>
      </c>
      <c r="U27" s="135">
        <f t="shared" si="16"/>
        <v>323648.36800368223</v>
      </c>
    </row>
    <row r="28" spans="2:25" s="116" customFormat="1">
      <c r="C28" s="616" t="s">
        <v>326</v>
      </c>
      <c r="D28" s="601"/>
      <c r="E28" s="601"/>
      <c r="F28" s="601"/>
      <c r="G28" s="601"/>
      <c r="H28" s="617"/>
      <c r="I28" s="600"/>
      <c r="J28" s="601"/>
      <c r="K28" s="601"/>
      <c r="L28" s="601"/>
      <c r="M28" s="602"/>
      <c r="N28" s="622">
        <f>(3/12)/2</f>
        <v>0.125</v>
      </c>
      <c r="O28" s="623"/>
      <c r="P28" s="624">
        <f>3/12+6/12</f>
        <v>0.75</v>
      </c>
      <c r="Q28" s="624">
        <f>P28+1</f>
        <v>1.75</v>
      </c>
      <c r="R28" s="624">
        <f t="shared" ref="R28:T28" si="17">Q28+1</f>
        <v>2.75</v>
      </c>
      <c r="S28" s="624">
        <f t="shared" si="17"/>
        <v>3.75</v>
      </c>
      <c r="T28" s="625">
        <f t="shared" si="17"/>
        <v>4.75</v>
      </c>
      <c r="U28" s="601"/>
    </row>
    <row r="29" spans="2:25" s="116" customFormat="1">
      <c r="C29" s="619" t="s">
        <v>546</v>
      </c>
      <c r="D29" s="138"/>
      <c r="E29" s="138"/>
      <c r="F29" s="138"/>
      <c r="G29" s="138"/>
      <c r="H29" s="609"/>
      <c r="I29" s="610"/>
      <c r="J29" s="138"/>
      <c r="K29" s="138"/>
      <c r="L29" s="138"/>
      <c r="M29" s="620"/>
      <c r="N29" s="626">
        <f>1/(1+$H$39)^N28</f>
        <v>0.98931964079543799</v>
      </c>
      <c r="O29" s="621"/>
      <c r="P29" s="627">
        <f>1/(1+$H$39)^P28</f>
        <v>0.93760472402404915</v>
      </c>
      <c r="Q29" s="627">
        <f>1/(1+$H$39)^Q28</f>
        <v>0.86042463432508853</v>
      </c>
      <c r="R29" s="627">
        <f>1/(1+$H$39)^R28</f>
        <v>0.78959771893648578</v>
      </c>
      <c r="S29" s="627">
        <f>1/(1+$H$39)^S28</f>
        <v>0.72460100847617304</v>
      </c>
      <c r="T29" s="628">
        <f>1/(1+$H$39)^T28</f>
        <v>0.66495458243202055</v>
      </c>
      <c r="U29" s="627">
        <f>T29/(H39-H40)</f>
        <v>8.3432193529739074</v>
      </c>
    </row>
    <row r="30" spans="2:25" s="117" customFormat="1">
      <c r="B30" s="135" t="s">
        <v>328</v>
      </c>
      <c r="C30" s="135"/>
      <c r="D30" s="135"/>
      <c r="E30" s="135"/>
      <c r="F30" s="135"/>
      <c r="G30" s="135"/>
      <c r="H30" s="568"/>
      <c r="I30" s="569"/>
      <c r="J30" s="135"/>
      <c r="K30" s="135"/>
      <c r="L30" s="135"/>
      <c r="M30" s="570"/>
      <c r="N30" s="199">
        <f>N27*N29</f>
        <v>353663.81068300741</v>
      </c>
      <c r="O30" s="615"/>
      <c r="P30" s="135">
        <f t="shared" ref="P30:U30" si="18">P27*P29</f>
        <v>1233841.64247411</v>
      </c>
      <c r="Q30" s="135">
        <f t="shared" si="18"/>
        <v>736007.45586715953</v>
      </c>
      <c r="R30" s="135">
        <f t="shared" si="18"/>
        <v>690169.55582870648</v>
      </c>
      <c r="S30" s="135">
        <f t="shared" si="18"/>
        <v>760693.08121585893</v>
      </c>
      <c r="T30" s="181">
        <f t="shared" si="18"/>
        <v>773896.81979529711</v>
      </c>
      <c r="U30" s="135">
        <f t="shared" si="18"/>
        <v>2700269.3274867428</v>
      </c>
      <c r="W30" s="117" t="s">
        <v>324</v>
      </c>
    </row>
    <row r="31" spans="2:25" s="117" customFormat="1">
      <c r="B31" s="629" t="s">
        <v>329</v>
      </c>
      <c r="C31" s="629"/>
      <c r="D31" s="629"/>
      <c r="E31" s="629"/>
      <c r="F31" s="629"/>
      <c r="G31" s="629"/>
      <c r="H31" s="630"/>
      <c r="I31" s="631"/>
      <c r="J31" s="629"/>
      <c r="K31" s="629"/>
      <c r="L31" s="629"/>
      <c r="M31" s="632"/>
      <c r="N31" s="633"/>
      <c r="O31" s="629"/>
      <c r="P31" s="629"/>
      <c r="Q31" s="629"/>
      <c r="R31" s="629"/>
      <c r="S31" s="629"/>
      <c r="T31" s="629"/>
      <c r="U31" s="629">
        <f>SUM(N30,P30:U30)</f>
        <v>7248541.6933508813</v>
      </c>
      <c r="V31" s="117">
        <f>'대형OLED#2'!P21</f>
        <v>7248595.8069970468</v>
      </c>
      <c r="W31" s="137">
        <f>U31-V31</f>
        <v>-54.113646165467799</v>
      </c>
    </row>
    <row r="32" spans="2:25" s="116" customFormat="1">
      <c r="C32" s="116" t="s">
        <v>1083</v>
      </c>
      <c r="H32" s="225"/>
      <c r="I32" s="566"/>
      <c r="M32" s="567"/>
      <c r="N32" s="194"/>
      <c r="U32" s="116">
        <f>H42</f>
        <v>585382.91845154332</v>
      </c>
    </row>
    <row r="33" spans="2:23" s="116" customFormat="1">
      <c r="C33" s="116" t="s">
        <v>1084</v>
      </c>
      <c r="H33" s="225"/>
      <c r="I33" s="566"/>
      <c r="M33" s="567"/>
      <c r="N33" s="194"/>
      <c r="U33" s="116">
        <f>H49</f>
        <v>4834585.6553106215</v>
      </c>
    </row>
    <row r="34" spans="2:23" s="116" customFormat="1">
      <c r="B34" s="1174" t="s">
        <v>332</v>
      </c>
      <c r="C34" s="1174"/>
      <c r="D34" s="1174"/>
      <c r="E34" s="1174"/>
      <c r="F34" s="1174"/>
      <c r="G34" s="1174"/>
      <c r="H34" s="1175"/>
      <c r="I34" s="1176"/>
      <c r="J34" s="1174"/>
      <c r="K34" s="1174"/>
      <c r="L34" s="1174"/>
      <c r="M34" s="1177"/>
      <c r="N34" s="1178"/>
      <c r="O34" s="1174"/>
      <c r="P34" s="1174"/>
      <c r="Q34" s="1174"/>
      <c r="R34" s="1174"/>
      <c r="S34" s="1174"/>
      <c r="T34" s="1174"/>
      <c r="U34" s="1174">
        <f>U31+U32-U33</f>
        <v>2999338.9564918028</v>
      </c>
    </row>
    <row r="35" spans="2:23" s="116" customFormat="1" ht="14.25" thickBot="1">
      <c r="C35" s="116" t="s">
        <v>333</v>
      </c>
      <c r="H35" s="225"/>
      <c r="I35" s="566"/>
      <c r="M35" s="567"/>
      <c r="N35" s="194"/>
      <c r="U35" s="116">
        <f>'대형OLED#2'!P25</f>
        <v>4329922.1827841578</v>
      </c>
    </row>
    <row r="36" spans="2:23" s="116" customFormat="1" ht="14.25" thickBot="1">
      <c r="B36" s="1166" t="s">
        <v>63</v>
      </c>
      <c r="C36" s="1167"/>
      <c r="D36" s="1167"/>
      <c r="E36" s="1168" t="s">
        <v>1085</v>
      </c>
      <c r="F36" s="1167"/>
      <c r="G36" s="1167"/>
      <c r="H36" s="1169"/>
      <c r="I36" s="1170"/>
      <c r="J36" s="1167"/>
      <c r="K36" s="1167"/>
      <c r="L36" s="1167"/>
      <c r="M36" s="1171"/>
      <c r="N36" s="1172"/>
      <c r="O36" s="1167"/>
      <c r="P36" s="1167"/>
      <c r="Q36" s="1167"/>
      <c r="R36" s="1167"/>
      <c r="S36" s="1167"/>
      <c r="T36" s="1167"/>
      <c r="U36" s="1173">
        <f>U34-U35</f>
        <v>-1330583.226292355</v>
      </c>
      <c r="V36" s="116">
        <f>'대형OLED#2'!P26</f>
        <v>-1330529.1126461895</v>
      </c>
      <c r="W36" s="137">
        <f>U36-V36</f>
        <v>-54.113646165467799</v>
      </c>
    </row>
    <row r="37" spans="2:23" s="116" customFormat="1">
      <c r="H37" s="225"/>
      <c r="I37" s="566"/>
      <c r="M37" s="567"/>
      <c r="N37" s="194"/>
    </row>
    <row r="38" spans="2:23" s="116" customFormat="1">
      <c r="H38" s="225"/>
      <c r="I38" s="566" t="s">
        <v>1086</v>
      </c>
      <c r="J38" s="225" t="s">
        <v>1087</v>
      </c>
      <c r="K38" s="225" t="s">
        <v>1088</v>
      </c>
      <c r="M38" s="567"/>
      <c r="N38" s="194">
        <f>'대형OLED#2'!J9</f>
        <v>-463372.44508869277</v>
      </c>
      <c r="P38" s="116">
        <f>'대형OLED#2'!K9</f>
        <v>-758237.65565637161</v>
      </c>
      <c r="Q38" s="116">
        <f>'대형OLED#2'!L9</f>
        <v>-454473.96530088689</v>
      </c>
      <c r="R38" s="116">
        <f>'대형OLED#2'!M9</f>
        <v>238491.05302812951</v>
      </c>
      <c r="S38" s="116">
        <f>'대형OLED#2'!N9</f>
        <v>766764.88204284804</v>
      </c>
      <c r="T38" s="116">
        <f>'대형OLED#2'!O9</f>
        <v>1026158.2818080944</v>
      </c>
      <c r="U38" s="116">
        <f>'대형OLED#2'!P9</f>
        <v>426158.04448802373</v>
      </c>
    </row>
    <row r="39" spans="2:23" s="116" customFormat="1">
      <c r="B39" s="634" t="s">
        <v>3</v>
      </c>
      <c r="C39" s="635"/>
      <c r="D39" s="635"/>
      <c r="E39" s="635"/>
      <c r="F39" s="635"/>
      <c r="G39" s="635"/>
      <c r="H39" s="636">
        <v>8.9700000000000002E-2</v>
      </c>
      <c r="I39" s="1180">
        <v>8.9700000000000002E-2</v>
      </c>
      <c r="J39" s="1180">
        <v>0.10440000000000001</v>
      </c>
      <c r="K39" s="1180">
        <v>8.9680590539168631E-2</v>
      </c>
      <c r="M39" s="567"/>
      <c r="N39" s="194">
        <f>N11-N38</f>
        <v>-21.324504148215055</v>
      </c>
      <c r="P39" s="116">
        <f t="shared" ref="P39:U39" si="19">P11-P38</f>
        <v>-35.214091667439789</v>
      </c>
      <c r="Q39" s="116">
        <f t="shared" si="19"/>
        <v>0</v>
      </c>
      <c r="R39" s="116">
        <f t="shared" si="19"/>
        <v>-9.3132257461547852E-10</v>
      </c>
      <c r="S39" s="116">
        <f t="shared" si="19"/>
        <v>0</v>
      </c>
      <c r="T39" s="116">
        <f t="shared" si="19"/>
        <v>0</v>
      </c>
      <c r="U39" s="116">
        <f t="shared" si="19"/>
        <v>0</v>
      </c>
    </row>
    <row r="40" spans="2:23" s="116" customFormat="1">
      <c r="B40" s="638" t="s">
        <v>548</v>
      </c>
      <c r="C40" s="639"/>
      <c r="D40" s="639"/>
      <c r="E40" s="639"/>
      <c r="F40" s="639"/>
      <c r="G40" s="639"/>
      <c r="H40" s="640">
        <v>0.01</v>
      </c>
      <c r="I40" s="566"/>
      <c r="M40" s="567"/>
      <c r="N40" s="194"/>
    </row>
    <row r="41" spans="2:23" s="116" customFormat="1">
      <c r="I41" s="566"/>
      <c r="M41" s="567"/>
      <c r="N41" s="194">
        <f>'대형OLED#2'!J20</f>
        <v>353684.90743309585</v>
      </c>
      <c r="P41" s="116">
        <f>'대형OLED#2'!K20</f>
        <v>1233874.6593335429</v>
      </c>
      <c r="Q41" s="116">
        <f>'대형OLED#2'!L20</f>
        <v>736007.45590379951</v>
      </c>
      <c r="R41" s="116">
        <f>'대형OLED#2'!M20</f>
        <v>690169.55582870718</v>
      </c>
      <c r="S41" s="116">
        <f>'대형OLED#2'!N20</f>
        <v>760693.08121585881</v>
      </c>
      <c r="T41" s="116">
        <f>'대형OLED#2'!O20</f>
        <v>773896.81979529699</v>
      </c>
      <c r="U41" s="116">
        <f>'대형OLED#2'!P20</f>
        <v>2700269.3274867451</v>
      </c>
    </row>
    <row r="42" spans="2:23" s="116" customFormat="1">
      <c r="B42" s="117" t="s">
        <v>1083</v>
      </c>
      <c r="C42" s="117"/>
      <c r="D42" s="117"/>
      <c r="E42" s="117"/>
      <c r="F42" s="117"/>
      <c r="G42" s="117"/>
      <c r="H42" s="117">
        <f>SUM(H43:H48)</f>
        <v>585382.91845154332</v>
      </c>
      <c r="I42" s="566"/>
      <c r="M42" s="567"/>
      <c r="N42" s="194">
        <f>N30-N41</f>
        <v>-21.096750088443514</v>
      </c>
      <c r="P42" s="116">
        <f t="shared" ref="P42:U42" si="20">P30-P41</f>
        <v>-33.016859432915226</v>
      </c>
      <c r="Q42" s="116">
        <f t="shared" si="20"/>
        <v>-3.6639976315200329E-5</v>
      </c>
      <c r="R42" s="116">
        <f t="shared" si="20"/>
        <v>0</v>
      </c>
      <c r="S42" s="116">
        <f t="shared" si="20"/>
        <v>0</v>
      </c>
      <c r="T42" s="116">
        <f t="shared" si="20"/>
        <v>0</v>
      </c>
      <c r="U42" s="116">
        <f t="shared" si="20"/>
        <v>0</v>
      </c>
    </row>
    <row r="43" spans="2:23" s="116" customFormat="1">
      <c r="B43" s="116" t="s">
        <v>559</v>
      </c>
      <c r="H43" s="225">
        <f>'공통#2-1'!E5/10^6</f>
        <v>250704.64032946102</v>
      </c>
      <c r="I43" s="566"/>
      <c r="M43" s="567"/>
      <c r="N43" s="194"/>
    </row>
    <row r="44" spans="2:23" s="116" customFormat="1">
      <c r="B44" s="116" t="s">
        <v>561</v>
      </c>
      <c r="H44" s="225">
        <f>'공통#2-1'!E6/10^6</f>
        <v>280378.30721225857</v>
      </c>
      <c r="I44" s="566"/>
      <c r="M44" s="567"/>
      <c r="N44" s="194"/>
      <c r="P44" s="117" t="s">
        <v>1089</v>
      </c>
    </row>
    <row r="45" spans="2:23" s="116" customFormat="1">
      <c r="B45" s="116" t="s">
        <v>562</v>
      </c>
      <c r="H45" s="225">
        <f>'공통#2-1'!E7/10^6</f>
        <v>0</v>
      </c>
      <c r="I45" s="566"/>
      <c r="M45" s="567"/>
      <c r="N45" s="194"/>
      <c r="P45" s="117">
        <f>U34</f>
        <v>2999338.9564918028</v>
      </c>
      <c r="Q45" s="1198">
        <f>R45-0.5%</f>
        <v>7.9699999999999993E-2</v>
      </c>
      <c r="R45" s="1198">
        <f>S45-0.5%</f>
        <v>8.4699999999999998E-2</v>
      </c>
      <c r="S45" s="1198">
        <v>8.9700000000000002E-2</v>
      </c>
      <c r="T45" s="1198">
        <f>S45+0.5%</f>
        <v>9.4700000000000006E-2</v>
      </c>
      <c r="U45" s="1198">
        <f>T45+0.5%</f>
        <v>9.9700000000000011E-2</v>
      </c>
    </row>
    <row r="46" spans="2:23" s="116" customFormat="1">
      <c r="B46" s="116" t="s">
        <v>565</v>
      </c>
      <c r="H46" s="116">
        <f>'공통#2-1'!E9/10^6</f>
        <v>5005.8166056278824</v>
      </c>
      <c r="I46" s="566"/>
      <c r="M46" s="567"/>
      <c r="N46" s="194"/>
      <c r="P46" s="118">
        <f>P47-0.5%</f>
        <v>0</v>
      </c>
      <c r="Q46" s="1185">
        <f t="dataTable" ref="Q46:U50" dt2D="1" dtr="1" r1="H39" r2="H40"/>
        <v>3127335.3970505232</v>
      </c>
      <c r="R46" s="1196">
        <v>2860019.7487761006</v>
      </c>
      <c r="S46" s="1196">
        <v>2619263.9089345532</v>
      </c>
      <c r="T46" s="1196">
        <v>2400955.3904014779</v>
      </c>
      <c r="U46" s="1192">
        <v>2201803.484028683</v>
      </c>
    </row>
    <row r="47" spans="2:23" s="116" customFormat="1">
      <c r="B47" s="116" t="s">
        <v>582</v>
      </c>
      <c r="H47" s="225">
        <f>'공통#2-1'!E27/10^6</f>
        <v>46049.85801014091</v>
      </c>
      <c r="I47" s="566"/>
      <c r="M47" s="567"/>
      <c r="N47" s="194"/>
      <c r="P47" s="118">
        <f>P48-0.5%</f>
        <v>5.0000000000000001E-3</v>
      </c>
      <c r="Q47" s="1194">
        <v>3359527.1858289922</v>
      </c>
      <c r="R47" s="1185">
        <v>3063036.6778659644</v>
      </c>
      <c r="S47" s="1186">
        <v>2798083.1609434811</v>
      </c>
      <c r="T47" s="1192">
        <v>2559493.3808279736</v>
      </c>
      <c r="U47" s="1195">
        <v>2343183.255688603</v>
      </c>
    </row>
    <row r="48" spans="2:23" s="116" customFormat="1">
      <c r="D48" s="116" t="s">
        <v>1090</v>
      </c>
      <c r="H48" s="225">
        <f>'대형OLED#2'!C23</f>
        <v>3244.2962940548914</v>
      </c>
      <c r="I48" s="566"/>
      <c r="M48" s="567"/>
      <c r="N48" s="194"/>
      <c r="P48" s="118">
        <v>0.01</v>
      </c>
      <c r="Q48" s="1194">
        <v>3625032.0002571754</v>
      </c>
      <c r="R48" s="1187">
        <v>3293231.2413721485</v>
      </c>
      <c r="S48" s="1191">
        <v>2999338.9564918028</v>
      </c>
      <c r="T48" s="1188">
        <v>2736748.9616236007</v>
      </c>
      <c r="U48" s="1195">
        <v>2500324.4288713727</v>
      </c>
    </row>
    <row r="49" spans="2:21" s="116" customFormat="1">
      <c r="B49" s="117" t="s">
        <v>1084</v>
      </c>
      <c r="C49" s="117"/>
      <c r="D49" s="117"/>
      <c r="E49" s="117"/>
      <c r="F49" s="117"/>
      <c r="G49" s="117"/>
      <c r="H49" s="393">
        <f>SUM(H50:H55)</f>
        <v>4834585.6553106215</v>
      </c>
      <c r="I49" s="566"/>
      <c r="M49" s="567"/>
      <c r="N49" s="194"/>
      <c r="P49" s="118">
        <f>P48+0.5%</f>
        <v>1.4999999999999999E-2</v>
      </c>
      <c r="Q49" s="1194">
        <v>3931573.1074872371</v>
      </c>
      <c r="R49" s="1193">
        <v>3556452.2845779248</v>
      </c>
      <c r="S49" s="1189">
        <v>3227536.6256075008</v>
      </c>
      <c r="T49" s="1190">
        <v>2936244.8913270803</v>
      </c>
      <c r="U49" s="1195">
        <v>2676018.2789352229</v>
      </c>
    </row>
    <row r="50" spans="2:21" s="116" customFormat="1">
      <c r="B50" s="116" t="s">
        <v>600</v>
      </c>
      <c r="H50" s="225">
        <f>'공통#2-1'!E48/10^6</f>
        <v>518658.15531011572</v>
      </c>
      <c r="I50" s="566"/>
      <c r="M50" s="567"/>
      <c r="N50" s="194"/>
      <c r="P50" s="118">
        <f>P49+0.5%</f>
        <v>0.02</v>
      </c>
      <c r="Q50" s="1193">
        <v>4289461.1338513251</v>
      </c>
      <c r="R50" s="1197">
        <v>3860356.6420349889</v>
      </c>
      <c r="S50" s="1197">
        <v>3488474.2759449724</v>
      </c>
      <c r="T50" s="1197">
        <v>3162447.1034540609</v>
      </c>
      <c r="U50" s="1190">
        <v>2873756.5267486209</v>
      </c>
    </row>
    <row r="51" spans="2:21" s="116" customFormat="1">
      <c r="B51" s="116" t="s">
        <v>608</v>
      </c>
      <c r="H51" s="225">
        <f>'공통#2-1'!E55/10^6</f>
        <v>690745.57687605999</v>
      </c>
      <c r="I51" s="566"/>
      <c r="M51" s="567"/>
      <c r="N51" s="194"/>
    </row>
    <row r="52" spans="2:21" s="116" customFormat="1">
      <c r="B52" s="116" t="s">
        <v>614</v>
      </c>
      <c r="H52" s="225">
        <f>'공통#2-1'!E61/10^6</f>
        <v>10586.600708738239</v>
      </c>
      <c r="I52" s="566"/>
      <c r="M52" s="567"/>
      <c r="N52" s="194"/>
    </row>
    <row r="53" spans="2:21" s="116" customFormat="1">
      <c r="B53" s="116" t="s">
        <v>617</v>
      </c>
      <c r="H53" s="225">
        <f>'공통#2-1'!E64/10^6</f>
        <v>29972.423078396172</v>
      </c>
      <c r="I53" s="566"/>
      <c r="M53" s="567"/>
      <c r="N53" s="194"/>
    </row>
    <row r="54" spans="2:21">
      <c r="B54" s="1" t="s">
        <v>618</v>
      </c>
      <c r="H54" s="1179">
        <f>'공통#2-1'!E65/10^6</f>
        <v>3581089.0315002697</v>
      </c>
      <c r="R54" s="116"/>
      <c r="S54" s="116"/>
      <c r="T54" s="116"/>
    </row>
    <row r="55" spans="2:21">
      <c r="B55" s="1" t="s">
        <v>627</v>
      </c>
      <c r="H55" s="1179">
        <f>'공통#2-1'!E74/10^6</f>
        <v>3533.8678370414364</v>
      </c>
      <c r="R55" s="116"/>
      <c r="S55" s="116"/>
      <c r="T55" s="116"/>
    </row>
    <row r="56" spans="2:21">
      <c r="R56" s="116"/>
      <c r="S56" s="116"/>
      <c r="T56" s="116"/>
    </row>
    <row r="57" spans="2:21">
      <c r="R57" s="116"/>
      <c r="S57" s="116"/>
      <c r="T57" s="116"/>
    </row>
    <row r="58" spans="2:21">
      <c r="R58" s="116"/>
      <c r="S58" s="116"/>
      <c r="T58" s="116"/>
    </row>
    <row r="59" spans="2:21">
      <c r="R59" s="116"/>
      <c r="S59" s="116"/>
      <c r="T59" s="116"/>
    </row>
    <row r="62" spans="2:21">
      <c r="R62" s="116"/>
      <c r="S62" s="116"/>
      <c r="T62" s="116"/>
    </row>
    <row r="63" spans="2:21">
      <c r="R63" s="116"/>
      <c r="S63" s="116"/>
      <c r="T63" s="116"/>
    </row>
    <row r="64" spans="2:21">
      <c r="R64" s="116"/>
      <c r="S64" s="116"/>
      <c r="T64" s="116"/>
    </row>
  </sheetData>
  <phoneticPr fontId="2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18420-C493-45BF-A087-4554636DB0B9}">
  <sheetPr>
    <tabColor rgb="FF00338D"/>
  </sheetPr>
  <dimension ref="A1:U410"/>
  <sheetViews>
    <sheetView workbookViewId="0">
      <selection activeCell="T10" sqref="T10"/>
    </sheetView>
  </sheetViews>
  <sheetFormatPr defaultColWidth="12.625" defaultRowHeight="13.5"/>
  <cols>
    <col min="1" max="6" width="2.625" style="1" customWidth="1"/>
    <col min="7" max="7" width="12.625" style="1"/>
    <col min="8" max="9" width="12.625" style="641"/>
    <col min="10" max="16384" width="12.625" style="1"/>
  </cols>
  <sheetData>
    <row r="1" spans="1:21" s="537" customFormat="1" ht="31.5">
      <c r="A1" s="531" t="str" cm="1">
        <f t="array" aca="1" ref="A1" ca="1">CELL("filename",A1)</f>
        <v>https://onedrive-global.kpmg.com/personal/hwiwoongkim_kr_kpmg_com/Documents/Valuation Specialist 2022/9-10. 엘지디스플레이/4. 검토조서/[LG디스플레이-CGU손상검사_대형OLED_v1.xlsx]Pro-forma</v>
      </c>
      <c r="B1" s="532" t="str">
        <f>Des!B1</f>
        <v>엘지디스플레이 CGU 손상검사보고서 - 대형OLED CGU</v>
      </c>
      <c r="C1" s="532"/>
      <c r="D1" s="532"/>
      <c r="E1" s="532"/>
      <c r="F1" s="532"/>
      <c r="G1" s="532"/>
      <c r="H1" s="534"/>
      <c r="I1" s="534"/>
      <c r="J1" s="535"/>
      <c r="K1" s="535"/>
      <c r="L1" s="535"/>
      <c r="M1" s="535"/>
      <c r="N1" s="535"/>
      <c r="O1" s="535"/>
      <c r="P1" s="535"/>
      <c r="Q1" s="535"/>
      <c r="R1" s="535"/>
      <c r="S1" s="536"/>
      <c r="T1" s="536" t="str">
        <f>Des!C12</f>
        <v>DRAFT - For Discussion Purposes Only</v>
      </c>
    </row>
    <row r="2" spans="1:21" s="537" customFormat="1" ht="19.5">
      <c r="B2" s="538" t="str">
        <f ca="1">MID(A1,FIND("]",A1)+1,100)</f>
        <v>Pro-forma</v>
      </c>
      <c r="C2" s="538"/>
      <c r="D2" s="538"/>
      <c r="E2" s="538"/>
      <c r="F2" s="538"/>
      <c r="G2" s="538"/>
      <c r="H2" s="540"/>
      <c r="I2" s="540"/>
      <c r="J2" s="541"/>
      <c r="K2" s="541"/>
      <c r="L2" s="541"/>
      <c r="M2" s="541"/>
      <c r="N2" s="541"/>
      <c r="O2" s="541"/>
      <c r="P2" s="541"/>
      <c r="Q2" s="541"/>
      <c r="R2" s="541"/>
      <c r="S2" s="541"/>
      <c r="T2" s="541"/>
    </row>
    <row r="3" spans="1:21" s="537" customFormat="1" ht="12">
      <c r="H3" s="543"/>
      <c r="I3" s="543"/>
      <c r="J3" s="543"/>
      <c r="K3" s="543"/>
      <c r="L3" s="543"/>
      <c r="M3" s="544"/>
      <c r="N3" s="543"/>
      <c r="O3" s="543"/>
      <c r="P3" s="543"/>
      <c r="Q3" s="543"/>
      <c r="R3" s="543"/>
      <c r="S3" s="543"/>
      <c r="T3" s="543"/>
    </row>
    <row r="4" spans="1:21" s="537" customFormat="1" ht="12">
      <c r="B4" s="545" t="str">
        <f ca="1">B2</f>
        <v>Pro-forma</v>
      </c>
      <c r="C4" s="546"/>
      <c r="D4" s="546"/>
      <c r="E4" s="546"/>
      <c r="F4" s="546"/>
      <c r="G4" s="546"/>
      <c r="H4" s="548"/>
      <c r="I4" s="548"/>
      <c r="J4" s="549" t="str">
        <f>DCF!J4</f>
        <v>12M</v>
      </c>
      <c r="K4" s="549" t="str">
        <f>DCF!K4</f>
        <v>12M</v>
      </c>
      <c r="L4" s="549" t="str">
        <f>DCF!L4</f>
        <v>12M</v>
      </c>
      <c r="M4" s="550" t="str">
        <f>DCF!M4</f>
        <v>9M</v>
      </c>
      <c r="N4" s="551" t="str">
        <f>DCF!N4</f>
        <v>3M</v>
      </c>
      <c r="O4" s="549" t="str">
        <f>DCF!O4</f>
        <v>12M</v>
      </c>
      <c r="P4" s="549" t="str">
        <f>DCF!P4</f>
        <v>12M</v>
      </c>
      <c r="Q4" s="549" t="str">
        <f>DCF!Q4</f>
        <v>12M</v>
      </c>
      <c r="R4" s="549" t="str">
        <f>DCF!R4</f>
        <v>12M</v>
      </c>
      <c r="S4" s="549" t="str">
        <f>DCF!S4</f>
        <v>12M</v>
      </c>
      <c r="T4" s="552" t="str">
        <f>DCF!T4</f>
        <v>12M</v>
      </c>
    </row>
    <row r="5" spans="1:21" s="537" customFormat="1" ht="12">
      <c r="B5" s="554" t="str">
        <f>Des!C13</f>
        <v>백만원</v>
      </c>
      <c r="C5" s="555"/>
      <c r="D5" s="555"/>
      <c r="E5" s="555"/>
      <c r="F5" s="555"/>
      <c r="G5" s="555"/>
      <c r="H5" s="557"/>
      <c r="I5" s="557"/>
      <c r="J5" s="558">
        <f>DCF!J5</f>
        <v>2019</v>
      </c>
      <c r="K5" s="558">
        <f>DCF!K5</f>
        <v>2020</v>
      </c>
      <c r="L5" s="558">
        <f>DCF!L5</f>
        <v>2021</v>
      </c>
      <c r="M5" s="559">
        <f>DCF!M5</f>
        <v>2022</v>
      </c>
      <c r="N5" s="560">
        <f>DCF!N5</f>
        <v>2022</v>
      </c>
      <c r="O5" s="561">
        <f>DCF!O5</f>
        <v>2022</v>
      </c>
      <c r="P5" s="561">
        <f>DCF!P5</f>
        <v>2023</v>
      </c>
      <c r="Q5" s="561">
        <f>DCF!Q5</f>
        <v>2024</v>
      </c>
      <c r="R5" s="561">
        <f>DCF!R5</f>
        <v>2025</v>
      </c>
      <c r="S5" s="561">
        <f>DCF!S5</f>
        <v>2026</v>
      </c>
      <c r="T5" s="562">
        <f>DCF!T5</f>
        <v>2027</v>
      </c>
    </row>
    <row r="6" spans="1:21" s="315" customFormat="1">
      <c r="B6" s="1036" t="s">
        <v>1029</v>
      </c>
      <c r="C6" s="1036"/>
      <c r="D6" s="1036"/>
      <c r="E6" s="1036"/>
      <c r="F6" s="1036"/>
      <c r="G6" s="1036"/>
      <c r="H6" s="1037"/>
      <c r="I6" s="1037"/>
      <c r="J6" s="1036"/>
      <c r="K6" s="1036"/>
      <c r="L6" s="1036"/>
      <c r="M6" s="1038"/>
      <c r="N6" s="1039"/>
      <c r="O6" s="1036"/>
      <c r="P6" s="1036"/>
      <c r="Q6" s="1036"/>
      <c r="R6" s="1036"/>
      <c r="S6" s="1036"/>
      <c r="T6" s="1036"/>
    </row>
    <row r="7" spans="1:21" s="118" customFormat="1">
      <c r="C7" s="118" t="s">
        <v>1030</v>
      </c>
      <c r="H7" s="1010" t="s">
        <v>1031</v>
      </c>
      <c r="I7" s="1010"/>
      <c r="J7" s="118">
        <f>'대형OLED#6'!F6</f>
        <v>3.8500000000000001E-3</v>
      </c>
      <c r="K7" s="118">
        <f>'대형OLED#6'!G6</f>
        <v>5.3900000000000007E-3</v>
      </c>
      <c r="L7" s="118">
        <f>'대형OLED#6'!H6</f>
        <v>2.5000000000000001E-2</v>
      </c>
      <c r="M7" s="1011"/>
      <c r="N7" s="427"/>
      <c r="O7" s="118">
        <f>'대형OLED#6'!I6</f>
        <v>5.0999999999999997E-2</v>
      </c>
      <c r="P7" s="118">
        <f>'대형OLED#6'!J6</f>
        <v>2.1000000000000001E-2</v>
      </c>
      <c r="Q7" s="118">
        <f>'대형OLED#6'!K6</f>
        <v>4.0000000000000001E-3</v>
      </c>
      <c r="R7" s="118">
        <f>'대형OLED#6'!L6</f>
        <v>0.01</v>
      </c>
      <c r="S7" s="118">
        <f>'대형OLED#6'!M6</f>
        <v>1.2E-2</v>
      </c>
      <c r="T7" s="118">
        <f>'대형OLED#6'!N6</f>
        <v>1.3000000000000001E-2</v>
      </c>
    </row>
    <row r="8" spans="1:21">
      <c r="M8" s="1003"/>
      <c r="N8" s="1002"/>
    </row>
    <row r="9" spans="1:21" s="447" customFormat="1">
      <c r="B9" s="127" t="s">
        <v>254</v>
      </c>
      <c r="C9" s="127"/>
      <c r="D9" s="127"/>
      <c r="E9" s="127"/>
      <c r="F9" s="127"/>
      <c r="G9" s="127"/>
      <c r="H9" s="578"/>
      <c r="I9" s="578"/>
      <c r="J9" s="127">
        <f>J11*J13</f>
        <v>2679638.1860829997</v>
      </c>
      <c r="K9" s="127">
        <f t="shared" ref="K9:M9" si="0">K11*K13</f>
        <v>3292151.1848989995</v>
      </c>
      <c r="L9" s="127">
        <f t="shared" si="0"/>
        <v>4961625.3915409995</v>
      </c>
      <c r="M9" s="579">
        <f t="shared" si="0"/>
        <v>3026099.2890340006</v>
      </c>
      <c r="N9" s="197">
        <f>N11*N13</f>
        <v>1180757.4482061206</v>
      </c>
      <c r="O9" s="127">
        <f>M9+N9</f>
        <v>4206856.7372401208</v>
      </c>
      <c r="P9" s="127">
        <f t="shared" ref="P9:T9" si="1">P11*P13</f>
        <v>4406712.7811096413</v>
      </c>
      <c r="Q9" s="127">
        <f t="shared" si="1"/>
        <v>5158977.8006248809</v>
      </c>
      <c r="R9" s="127">
        <f t="shared" si="1"/>
        <v>5480023.5751169156</v>
      </c>
      <c r="S9" s="127">
        <f t="shared" si="1"/>
        <v>5870644.8515683534</v>
      </c>
      <c r="T9" s="127">
        <f t="shared" si="1"/>
        <v>6001100.0908212615</v>
      </c>
      <c r="U9" s="1205">
        <f>(T9/O9)^(1/5)-1</f>
        <v>7.3629978360720383E-2</v>
      </c>
    </row>
    <row r="10" spans="1:21" s="227" customFormat="1">
      <c r="B10" s="1024"/>
      <c r="C10" s="1024" t="s">
        <v>34</v>
      </c>
      <c r="D10" s="1024"/>
      <c r="E10" s="1024"/>
      <c r="F10" s="1024"/>
      <c r="G10" s="1024"/>
      <c r="H10" s="1025"/>
      <c r="I10" s="1025"/>
      <c r="J10" s="1024"/>
      <c r="K10" s="1024">
        <f>K9/J9-1</f>
        <v>0.22858048597648528</v>
      </c>
      <c r="L10" s="1024">
        <f>L9/K9-1</f>
        <v>0.50710739357895496</v>
      </c>
      <c r="M10" s="1026"/>
      <c r="N10" s="1027"/>
      <c r="O10" s="1024">
        <f>O9/L9-1</f>
        <v>-0.15212124953803896</v>
      </c>
      <c r="P10" s="1024">
        <f t="shared" ref="P10:T10" si="2">P9/O9-1</f>
        <v>4.7507214139323128E-2</v>
      </c>
      <c r="Q10" s="1024">
        <f t="shared" si="2"/>
        <v>0.17070888366947612</v>
      </c>
      <c r="R10" s="1024">
        <f t="shared" si="2"/>
        <v>6.2230501254172399E-2</v>
      </c>
      <c r="S10" s="1024">
        <f t="shared" si="2"/>
        <v>7.1280948174224479E-2</v>
      </c>
      <c r="T10" s="1024">
        <f t="shared" si="2"/>
        <v>2.222162003515793E-2</v>
      </c>
    </row>
    <row r="11" spans="1:21" s="116" customFormat="1">
      <c r="C11" s="116" t="s">
        <v>40</v>
      </c>
      <c r="H11" s="566" t="s">
        <v>255</v>
      </c>
      <c r="I11" s="566" t="s">
        <v>1033</v>
      </c>
      <c r="J11" s="116">
        <f>'대형OLED#2'!C50</f>
        <v>3252.3959999999997</v>
      </c>
      <c r="K11" s="116">
        <f>'대형OLED#2'!D50</f>
        <v>4415.9120000000003</v>
      </c>
      <c r="L11" s="116">
        <f>'대형OLED#2'!E50</f>
        <v>7615.0990000000002</v>
      </c>
      <c r="M11" s="567">
        <f>'대형OLED#2'!F50</f>
        <v>4555.8980000000001</v>
      </c>
      <c r="N11" s="194">
        <f>'대형OLED#12'!C5</f>
        <v>1828.0410000000002</v>
      </c>
      <c r="O11" s="116">
        <f>M11+N11</f>
        <v>6383.9390000000003</v>
      </c>
      <c r="P11" s="116">
        <f>'대형OLED#12'!D5</f>
        <v>6624.4390000000012</v>
      </c>
      <c r="Q11" s="116">
        <f>'대형OLED#12'!E5</f>
        <v>8102.2746541243632</v>
      </c>
      <c r="R11" s="116">
        <f>'대형OLED#12'!F5</f>
        <v>9105.0720702858562</v>
      </c>
      <c r="S11" s="116">
        <f>'대형OLED#12'!G5</f>
        <v>10304.653598668881</v>
      </c>
      <c r="T11" s="116">
        <f>'대형OLED#12'!H5</f>
        <v>10506.403330355924</v>
      </c>
    </row>
    <row r="12" spans="1:21" s="252" customFormat="1">
      <c r="D12" s="252" t="s">
        <v>34</v>
      </c>
      <c r="H12" s="1028"/>
      <c r="I12" s="1028"/>
      <c r="K12" s="252">
        <f>K11/J11-1</f>
        <v>0.35774118526772281</v>
      </c>
      <c r="L12" s="252">
        <f>L11/K11-1</f>
        <v>0.72446801476116374</v>
      </c>
      <c r="M12" s="1029"/>
      <c r="N12" s="251"/>
      <c r="O12" s="252">
        <f>O11/L11-1</f>
        <v>-0.16167353832169484</v>
      </c>
      <c r="P12" s="252">
        <f t="shared" ref="P12" si="3">P11/O11-1</f>
        <v>3.7672665731925292E-2</v>
      </c>
      <c r="Q12" s="252">
        <f t="shared" ref="Q12" si="4">Q11/P11-1</f>
        <v>0.22308842365736359</v>
      </c>
      <c r="R12" s="252">
        <f t="shared" ref="R12" si="5">R11/Q11-1</f>
        <v>0.12376739359866451</v>
      </c>
      <c r="S12" s="252">
        <f t="shared" ref="S12" si="6">S11/R11-1</f>
        <v>0.1317487131483368</v>
      </c>
      <c r="T12" s="252">
        <f t="shared" ref="T12" si="7">T11/S11-1</f>
        <v>1.9578506910033822E-2</v>
      </c>
    </row>
    <row r="13" spans="1:21" s="116" customFormat="1">
      <c r="C13" s="116" t="s">
        <v>256</v>
      </c>
      <c r="H13" s="566" t="s">
        <v>257</v>
      </c>
      <c r="I13" s="566" t="s">
        <v>1032</v>
      </c>
      <c r="J13" s="116">
        <f>'대형OLED#2'!C51</f>
        <v>823.8966552913605</v>
      </c>
      <c r="K13" s="116">
        <f>'대형OLED#2'!D51</f>
        <v>745.52010658251322</v>
      </c>
      <c r="L13" s="116">
        <f>'대형OLED#2'!E51</f>
        <v>651.55100301926473</v>
      </c>
      <c r="M13" s="567">
        <f>'대형OLED#2'!F51</f>
        <v>664.21576800753667</v>
      </c>
      <c r="N13" s="194">
        <f>'대형OLED#12'!C8</f>
        <v>645.91409503732166</v>
      </c>
      <c r="O13" s="116">
        <f>O9/O11</f>
        <v>658.97508375943448</v>
      </c>
      <c r="P13" s="116">
        <f>'대형OLED#12'!D8</f>
        <v>665.22052374693772</v>
      </c>
      <c r="Q13" s="116">
        <f>'대형OLED#12'!E8</f>
        <v>636.73203154113844</v>
      </c>
      <c r="R13" s="116">
        <f>'대형OLED#12'!F8</f>
        <v>601.86493119596673</v>
      </c>
      <c r="S13" s="116">
        <f>'대형OLED#12'!G8</f>
        <v>569.70812219507332</v>
      </c>
      <c r="T13" s="116">
        <f>'대형OLED#12'!H8</f>
        <v>571.18500995315992</v>
      </c>
    </row>
    <row r="14" spans="1:21" s="252" customFormat="1">
      <c r="D14" s="252" t="s">
        <v>34</v>
      </c>
      <c r="H14" s="1028"/>
      <c r="I14" s="1028"/>
      <c r="K14" s="252">
        <f>K13/J13-1</f>
        <v>-9.512910169677824E-2</v>
      </c>
      <c r="L14" s="252">
        <f>L13/K13-1</f>
        <v>-0.12604502914616977</v>
      </c>
      <c r="M14" s="1029"/>
      <c r="N14" s="251"/>
      <c r="O14" s="252">
        <f>O13/L13-1</f>
        <v>1.1394473657114768E-2</v>
      </c>
      <c r="P14" s="252">
        <f t="shared" ref="P14" si="8">P13/O13-1</f>
        <v>9.4775055103346606E-3</v>
      </c>
      <c r="Q14" s="252">
        <f t="shared" ref="Q14" si="9">Q13/P13-1</f>
        <v>-4.2825636294764768E-2</v>
      </c>
      <c r="R14" s="252">
        <f t="shared" ref="R14" si="10">R13/Q13-1</f>
        <v>-5.4759457068273787E-2</v>
      </c>
      <c r="S14" s="252">
        <f t="shared" ref="S14" si="11">S13/R13-1</f>
        <v>-5.3428613853600981E-2</v>
      </c>
      <c r="T14" s="252">
        <f t="shared" ref="T14" si="12">T13/S13-1</f>
        <v>2.5923586140850219E-3</v>
      </c>
    </row>
    <row r="15" spans="1:21" s="116" customFormat="1">
      <c r="H15" s="1013" t="s">
        <v>1016</v>
      </c>
      <c r="I15" s="1013"/>
      <c r="J15" s="122"/>
      <c r="K15" s="122"/>
      <c r="L15" s="122"/>
      <c r="M15" s="1014"/>
      <c r="N15" s="201">
        <f>'대형OLED#12'!C9</f>
        <v>478.99765943461705</v>
      </c>
      <c r="O15" s="122"/>
      <c r="P15" s="122">
        <f>'대형OLED#12'!D9</f>
        <v>511.70809518995208</v>
      </c>
      <c r="Q15" s="122">
        <f>'대형OLED#12'!E9</f>
        <v>509.38562523291074</v>
      </c>
      <c r="R15" s="122">
        <f>'대형OLED#12'!F9</f>
        <v>501.55410932997233</v>
      </c>
      <c r="S15" s="122">
        <f>'대형OLED#12'!G9</f>
        <v>474.75676849589439</v>
      </c>
      <c r="T15" s="122">
        <f>'대형OLED#12'!H9</f>
        <v>475.98750829429997</v>
      </c>
    </row>
    <row r="16" spans="1:21" s="116" customFormat="1">
      <c r="H16" s="1013"/>
      <c r="I16" s="1013"/>
      <c r="J16" s="122"/>
      <c r="K16" s="122"/>
      <c r="L16" s="122"/>
      <c r="M16" s="1014"/>
      <c r="N16" s="201"/>
      <c r="O16" s="122"/>
      <c r="P16" s="306">
        <f>P15/N15-1</f>
        <v>6.8289343613796794E-2</v>
      </c>
      <c r="Q16" s="306">
        <f>Q15/P15-1</f>
        <v>-4.5386617465553725E-3</v>
      </c>
      <c r="R16" s="306">
        <f t="shared" ref="R16:T16" si="13">R15/Q15-1</f>
        <v>-1.5374434446118412E-2</v>
      </c>
      <c r="S16" s="306">
        <f t="shared" si="13"/>
        <v>-5.3428613853601092E-2</v>
      </c>
      <c r="T16" s="306">
        <f t="shared" si="13"/>
        <v>2.5923586140852439E-3</v>
      </c>
    </row>
    <row r="17" spans="2:20" s="116" customFormat="1">
      <c r="H17" s="1013" t="s">
        <v>1017</v>
      </c>
      <c r="I17" s="1013"/>
      <c r="J17" s="1012"/>
      <c r="K17" s="1012"/>
      <c r="L17" s="1012"/>
      <c r="M17" s="1030"/>
      <c r="N17" s="1031">
        <f>N13/N15*1000</f>
        <v>1348.4702530691354</v>
      </c>
      <c r="O17" s="1012"/>
      <c r="P17" s="1012">
        <f t="shared" ref="P17:T17" si="14">P13/P15*1000</f>
        <v>1300</v>
      </c>
      <c r="Q17" s="1012">
        <f t="shared" si="14"/>
        <v>1250</v>
      </c>
      <c r="R17" s="1012">
        <f t="shared" si="14"/>
        <v>1200</v>
      </c>
      <c r="S17" s="1012">
        <f t="shared" si="14"/>
        <v>1200.0000000000002</v>
      </c>
      <c r="T17" s="1012">
        <f t="shared" si="14"/>
        <v>1200</v>
      </c>
    </row>
    <row r="18" spans="2:20" s="116" customFormat="1">
      <c r="H18" s="566"/>
      <c r="I18" s="566"/>
      <c r="M18" s="567"/>
      <c r="N18" s="194"/>
    </row>
    <row r="19" spans="2:20" s="447" customFormat="1">
      <c r="B19" s="127" t="s">
        <v>267</v>
      </c>
      <c r="C19" s="127"/>
      <c r="D19" s="127"/>
      <c r="E19" s="127"/>
      <c r="F19" s="127"/>
      <c r="G19" s="127"/>
      <c r="H19" s="578"/>
      <c r="I19" s="578"/>
      <c r="J19" s="127">
        <f t="shared" ref="J19:T19" si="15">J21+J28+J31+J51+J80+J83</f>
        <v>2132010.0802620002</v>
      </c>
      <c r="K19" s="127">
        <f t="shared" si="15"/>
        <v>2917927.5150640002</v>
      </c>
      <c r="L19" s="127">
        <f t="shared" si="15"/>
        <v>4240026.1075090002</v>
      </c>
      <c r="M19" s="579">
        <f t="shared" si="15"/>
        <v>2975311.572681</v>
      </c>
      <c r="N19" s="197">
        <f t="shared" si="15"/>
        <v>1433007.3317145531</v>
      </c>
      <c r="O19" s="127">
        <f t="shared" si="15"/>
        <v>4408318.9043955533</v>
      </c>
      <c r="P19" s="127">
        <f t="shared" si="15"/>
        <v>4288200.5734374058</v>
      </c>
      <c r="Q19" s="127">
        <f t="shared" si="15"/>
        <v>4689094.9331229087</v>
      </c>
      <c r="R19" s="127">
        <f t="shared" si="15"/>
        <v>4332938.2498530326</v>
      </c>
      <c r="S19" s="127">
        <f t="shared" si="15"/>
        <v>4219299.9943006057</v>
      </c>
      <c r="T19" s="127">
        <f t="shared" si="15"/>
        <v>4087865.9552793019</v>
      </c>
    </row>
    <row r="20" spans="2:20" s="442" customFormat="1">
      <c r="B20" s="580"/>
      <c r="C20" s="580" t="s">
        <v>356</v>
      </c>
      <c r="D20" s="580"/>
      <c r="E20" s="580"/>
      <c r="F20" s="580"/>
      <c r="G20" s="580"/>
      <c r="H20" s="581"/>
      <c r="I20" s="581"/>
      <c r="J20" s="580">
        <f t="shared" ref="J20:T20" si="16">J19/J$9</f>
        <v>0.79563356401428853</v>
      </c>
      <c r="K20" s="580">
        <f t="shared" si="16"/>
        <v>0.88632852842495435</v>
      </c>
      <c r="L20" s="580">
        <f t="shared" si="16"/>
        <v>0.85456393276641907</v>
      </c>
      <c r="M20" s="582">
        <f t="shared" si="16"/>
        <v>0.98321677132768071</v>
      </c>
      <c r="N20" s="583">
        <f t="shared" si="16"/>
        <v>1.2136339549597304</v>
      </c>
      <c r="O20" s="580">
        <f t="shared" si="16"/>
        <v>1.0478890011566213</v>
      </c>
      <c r="P20" s="580">
        <f t="shared" si="16"/>
        <v>0.97310643702937383</v>
      </c>
      <c r="Q20" s="580">
        <f t="shared" si="16"/>
        <v>0.90891938564940955</v>
      </c>
      <c r="R20" s="580">
        <f t="shared" si="16"/>
        <v>0.79067876085927058</v>
      </c>
      <c r="S20" s="580">
        <f t="shared" si="16"/>
        <v>0.71871150460982358</v>
      </c>
      <c r="T20" s="580">
        <f t="shared" si="16"/>
        <v>0.68118609811753195</v>
      </c>
    </row>
    <row r="21" spans="2:20" s="117" customFormat="1">
      <c r="C21" s="149" t="s">
        <v>269</v>
      </c>
      <c r="D21" s="149"/>
      <c r="E21" s="149"/>
      <c r="F21" s="149"/>
      <c r="G21" s="149"/>
      <c r="H21" s="1062"/>
      <c r="I21" s="1062"/>
      <c r="J21" s="149">
        <f>'대형OLED#2'!C68</f>
        <v>1188117.1237640046</v>
      </c>
      <c r="K21" s="149">
        <f>'대형OLED#2'!D68</f>
        <v>1378034.8644341386</v>
      </c>
      <c r="L21" s="149">
        <f>'대형OLED#2'!E68</f>
        <v>2053302.4176130483</v>
      </c>
      <c r="M21" s="1063">
        <f>'대형OLED#2'!F68</f>
        <v>1242203.9174508308</v>
      </c>
      <c r="N21" s="211">
        <f>N23*N25</f>
        <v>533865.74310781783</v>
      </c>
      <c r="O21" s="149">
        <f>M21+N21</f>
        <v>1776069.6605586486</v>
      </c>
      <c r="P21" s="149">
        <f t="shared" ref="P21:T21" si="17">P23*P25</f>
        <v>1682498.7693013665</v>
      </c>
      <c r="Q21" s="149">
        <f t="shared" si="17"/>
        <v>1961701.3156757522</v>
      </c>
      <c r="R21" s="149">
        <f t="shared" si="17"/>
        <v>1973670.9041098766</v>
      </c>
      <c r="S21" s="149">
        <f t="shared" si="17"/>
        <v>2146734.9433161924</v>
      </c>
      <c r="T21" s="149">
        <f t="shared" si="17"/>
        <v>2089326.2412192975</v>
      </c>
    </row>
    <row r="22" spans="2:20" s="1020" customFormat="1">
      <c r="D22" s="1020" t="s">
        <v>356</v>
      </c>
      <c r="H22" s="1021"/>
      <c r="I22" s="1021"/>
      <c r="J22" s="1020">
        <f t="shared" ref="J22:T22" si="18">J21/J$9</f>
        <v>0.44338714455355338</v>
      </c>
      <c r="K22" s="1020">
        <f t="shared" si="18"/>
        <v>0.41858188978536098</v>
      </c>
      <c r="L22" s="1020">
        <f t="shared" si="18"/>
        <v>0.41383664738448267</v>
      </c>
      <c r="M22" s="1022">
        <f t="shared" si="18"/>
        <v>0.41049674805857755</v>
      </c>
      <c r="N22" s="1023">
        <f t="shared" si="18"/>
        <v>0.45213836585905048</v>
      </c>
      <c r="O22" s="1020">
        <f t="shared" si="18"/>
        <v>0.42218448867926672</v>
      </c>
      <c r="P22" s="1020">
        <f t="shared" si="18"/>
        <v>0.38180359212739556</v>
      </c>
      <c r="Q22" s="1020">
        <f t="shared" si="18"/>
        <v>0.38025000135455927</v>
      </c>
      <c r="R22" s="1020">
        <f t="shared" si="18"/>
        <v>0.3601573747003029</v>
      </c>
      <c r="S22" s="1020">
        <f t="shared" si="18"/>
        <v>0.36567276638147994</v>
      </c>
      <c r="T22" s="1020">
        <f t="shared" si="18"/>
        <v>0.34815720611208295</v>
      </c>
    </row>
    <row r="23" spans="2:20" s="116" customFormat="1">
      <c r="D23" s="116" t="s">
        <v>40</v>
      </c>
      <c r="H23" s="566" t="s">
        <v>255</v>
      </c>
      <c r="I23" s="566" t="s">
        <v>1034</v>
      </c>
      <c r="J23" s="116">
        <f t="shared" ref="J23:T23" si="19">J11</f>
        <v>3252.3959999999997</v>
      </c>
      <c r="K23" s="116">
        <f t="shared" si="19"/>
        <v>4415.9120000000003</v>
      </c>
      <c r="L23" s="116">
        <f t="shared" si="19"/>
        <v>7615.0990000000002</v>
      </c>
      <c r="M23" s="567">
        <f t="shared" si="19"/>
        <v>4555.8980000000001</v>
      </c>
      <c r="N23" s="194">
        <f t="shared" si="19"/>
        <v>1828.0410000000002</v>
      </c>
      <c r="O23" s="116">
        <f t="shared" si="19"/>
        <v>6383.9390000000003</v>
      </c>
      <c r="P23" s="116">
        <f t="shared" si="19"/>
        <v>6624.4390000000012</v>
      </c>
      <c r="Q23" s="116">
        <f t="shared" si="19"/>
        <v>8102.2746541243632</v>
      </c>
      <c r="R23" s="116">
        <f t="shared" si="19"/>
        <v>9105.0720702858562</v>
      </c>
      <c r="S23" s="116">
        <f t="shared" si="19"/>
        <v>10304.653598668881</v>
      </c>
      <c r="T23" s="116">
        <f t="shared" si="19"/>
        <v>10506.403330355924</v>
      </c>
    </row>
    <row r="24" spans="2:20" s="252" customFormat="1">
      <c r="E24" s="252" t="s">
        <v>34</v>
      </c>
      <c r="H24" s="1028"/>
      <c r="I24" s="1028"/>
      <c r="K24" s="252">
        <f>K23/J23-1</f>
        <v>0.35774118526772281</v>
      </c>
      <c r="L24" s="252">
        <f>L23/K23-1</f>
        <v>0.72446801476116374</v>
      </c>
      <c r="M24" s="1029"/>
      <c r="N24" s="251"/>
      <c r="O24" s="252">
        <f>O23/L23-1</f>
        <v>-0.16167353832169484</v>
      </c>
      <c r="P24" s="252">
        <f t="shared" ref="P24" si="20">P23/O23-1</f>
        <v>3.7672665731925292E-2</v>
      </c>
      <c r="Q24" s="252">
        <f t="shared" ref="Q24" si="21">Q23/P23-1</f>
        <v>0.22308842365736359</v>
      </c>
      <c r="R24" s="252">
        <f t="shared" ref="R24" si="22">R23/Q23-1</f>
        <v>0.12376739359866451</v>
      </c>
      <c r="S24" s="252">
        <f t="shared" ref="S24" si="23">S23/R23-1</f>
        <v>0.1317487131483368</v>
      </c>
      <c r="T24" s="252">
        <f t="shared" ref="T24" si="24">T23/S23-1</f>
        <v>1.9578506910033822E-2</v>
      </c>
    </row>
    <row r="25" spans="2:20" s="116" customFormat="1">
      <c r="D25" s="116" t="s">
        <v>272</v>
      </c>
      <c r="H25" s="566" t="s">
        <v>257</v>
      </c>
      <c r="I25" s="566" t="s">
        <v>1032</v>
      </c>
      <c r="J25" s="116">
        <f>J21/J23</f>
        <v>365.3051853968596</v>
      </c>
      <c r="K25" s="116">
        <f t="shared" ref="K25:M25" si="25">K21/K23</f>
        <v>312.06121508629218</v>
      </c>
      <c r="L25" s="116">
        <f t="shared" si="25"/>
        <v>269.63568268948944</v>
      </c>
      <c r="M25" s="567">
        <f t="shared" si="25"/>
        <v>272.65841277632438</v>
      </c>
      <c r="N25" s="194">
        <f>'대형OLED#12'!C17</f>
        <v>292.04254341550205</v>
      </c>
      <c r="O25" s="116">
        <f>O21/O23</f>
        <v>278.20905878935383</v>
      </c>
      <c r="P25" s="116">
        <f>'대형OLED#12'!D17</f>
        <v>253.98358552344828</v>
      </c>
      <c r="Q25" s="116">
        <f>'대형OLED#12'!E17</f>
        <v>242.1173558560092</v>
      </c>
      <c r="R25" s="116">
        <f>'대형OLED#12'!F17</f>
        <v>216.76609354371786</v>
      </c>
      <c r="S25" s="116">
        <f>'대형OLED#12'!G17</f>
        <v>208.32674507307067</v>
      </c>
      <c r="T25" s="116">
        <f>'대형OLED#12'!H17</f>
        <v>198.86217723839445</v>
      </c>
    </row>
    <row r="26" spans="2:20" s="252" customFormat="1">
      <c r="E26" s="252" t="s">
        <v>34</v>
      </c>
      <c r="H26" s="1028"/>
      <c r="I26" s="1028"/>
      <c r="K26" s="252">
        <f>K25/J25-1</f>
        <v>-0.1457520244414936</v>
      </c>
      <c r="L26" s="252">
        <f>L25/K25-1</f>
        <v>-0.13595259630412926</v>
      </c>
      <c r="M26" s="1029"/>
      <c r="N26" s="251"/>
      <c r="O26" s="252">
        <f>O25/L25-1</f>
        <v>3.1796148100091903E-2</v>
      </c>
      <c r="P26" s="252">
        <f t="shared" ref="P26" si="26">P25/O25-1</f>
        <v>-8.7076507757599231E-2</v>
      </c>
      <c r="Q26" s="252">
        <f t="shared" ref="Q26" si="27">Q25/P25-1</f>
        <v>-4.6720458894945249E-2</v>
      </c>
      <c r="R26" s="252">
        <f t="shared" ref="R26" si="28">R25/Q25-1</f>
        <v>-0.10470650574661033</v>
      </c>
      <c r="S26" s="252">
        <f t="shared" ref="S26" si="29">S25/R25-1</f>
        <v>-3.8932973015658123E-2</v>
      </c>
      <c r="T26" s="252">
        <f t="shared" ref="T26" si="30">T25/S25-1</f>
        <v>-4.5431362311913026E-2</v>
      </c>
    </row>
    <row r="27" spans="2:20" s="116" customFormat="1">
      <c r="H27" s="566"/>
      <c r="I27" s="566"/>
      <c r="M27" s="567"/>
      <c r="N27" s="194"/>
    </row>
    <row r="28" spans="2:20" s="117" customFormat="1">
      <c r="C28" s="1064" t="s">
        <v>274</v>
      </c>
      <c r="D28" s="1064"/>
      <c r="E28" s="1064"/>
      <c r="F28" s="1064"/>
      <c r="G28" s="1064"/>
      <c r="H28" s="1065"/>
      <c r="I28" s="610" t="s">
        <v>1032</v>
      </c>
      <c r="J28" s="1064">
        <f>'대형OLED#2'!C74</f>
        <v>241592.56236699998</v>
      </c>
      <c r="K28" s="1064">
        <f>'대형OLED#2'!D74</f>
        <v>383018.524714</v>
      </c>
      <c r="L28" s="1064">
        <f>'대형OLED#2'!E74</f>
        <v>510504.03665599995</v>
      </c>
      <c r="M28" s="1066">
        <f>'대형OLED#2'!F74</f>
        <v>379178.20641600003</v>
      </c>
      <c r="N28" s="1067">
        <f>'대형OLED#17-2'!C7</f>
        <v>125727.07988700019</v>
      </c>
      <c r="O28" s="1064">
        <f>M28+N28</f>
        <v>504905.28630300023</v>
      </c>
      <c r="P28" s="1064">
        <f>'대형OLED#17-2'!D7</f>
        <v>536270.08537099941</v>
      </c>
      <c r="Q28" s="1064">
        <f>'대형OLED#17-2'!E7</f>
        <v>513650.81385463034</v>
      </c>
      <c r="R28" s="1064">
        <f>'대형OLED#17-2'!F7</f>
        <v>717840.9722994077</v>
      </c>
      <c r="S28" s="1064">
        <f>'대형OLED#17-2'!G7</f>
        <v>804170.45572772366</v>
      </c>
      <c r="T28" s="1064">
        <f>'대형OLED#17-2'!H7</f>
        <v>852645.72480292874</v>
      </c>
    </row>
    <row r="29" spans="2:20" s="1020" customFormat="1">
      <c r="D29" s="1020" t="s">
        <v>356</v>
      </c>
      <c r="H29" s="1021"/>
      <c r="I29" s="1021"/>
      <c r="J29" s="1020">
        <f t="shared" ref="J29:T29" si="31">J28/J$9</f>
        <v>9.0158650381136504E-2</v>
      </c>
      <c r="K29" s="1020">
        <f t="shared" si="31"/>
        <v>0.11634293299496533</v>
      </c>
      <c r="L29" s="1020">
        <f t="shared" si="31"/>
        <v>0.10289048373671067</v>
      </c>
      <c r="M29" s="1022">
        <f t="shared" si="31"/>
        <v>0.12530263226658445</v>
      </c>
      <c r="N29" s="1023">
        <f t="shared" si="31"/>
        <v>0.10648002269899928</v>
      </c>
      <c r="O29" s="1020">
        <f t="shared" si="31"/>
        <v>0.12001960557236371</v>
      </c>
      <c r="P29" s="1020">
        <f t="shared" si="31"/>
        <v>0.12169390473321541</v>
      </c>
      <c r="Q29" s="1020">
        <f t="shared" si="31"/>
        <v>9.9564455150866205E-2</v>
      </c>
      <c r="R29" s="1020">
        <f t="shared" si="31"/>
        <v>0.13099231462413785</v>
      </c>
      <c r="S29" s="1020">
        <f t="shared" si="31"/>
        <v>0.13698162230217148</v>
      </c>
      <c r="T29" s="1020">
        <f t="shared" si="31"/>
        <v>0.14208157036191721</v>
      </c>
    </row>
    <row r="30" spans="2:20" s="116" customFormat="1">
      <c r="H30" s="566"/>
      <c r="I30" s="566"/>
      <c r="M30" s="567"/>
      <c r="N30" s="194"/>
      <c r="P30" s="116">
        <v>158580.60322613764</v>
      </c>
      <c r="Q30" s="116">
        <v>185651.72097450373</v>
      </c>
      <c r="R30" s="116">
        <v>197204.92062944683</v>
      </c>
      <c r="S30" s="116">
        <v>211261.87435653654</v>
      </c>
      <c r="T30" s="116">
        <v>215956.45545640273</v>
      </c>
    </row>
    <row r="31" spans="2:20" s="117" customFormat="1">
      <c r="C31" s="1064" t="s">
        <v>1018</v>
      </c>
      <c r="D31" s="1064"/>
      <c r="E31" s="1064"/>
      <c r="F31" s="1064"/>
      <c r="G31" s="1064"/>
      <c r="H31" s="1065"/>
      <c r="I31" s="1065"/>
      <c r="J31" s="1064">
        <f t="shared" ref="J31:T31" si="32">J33+J36+J39+J42+J45+J48</f>
        <v>117813.95502200001</v>
      </c>
      <c r="K31" s="1064">
        <f t="shared" si="32"/>
        <v>155907.42127799999</v>
      </c>
      <c r="L31" s="1064">
        <f t="shared" si="32"/>
        <v>204484.799046</v>
      </c>
      <c r="M31" s="1066">
        <f t="shared" si="32"/>
        <v>153521.85129399999</v>
      </c>
      <c r="N31" s="1067">
        <f t="shared" si="32"/>
        <v>42490.908235034076</v>
      </c>
      <c r="O31" s="1064">
        <f t="shared" si="32"/>
        <v>196012.75952903408</v>
      </c>
      <c r="P31" s="1064">
        <f t="shared" si="32"/>
        <v>158580.60322613764</v>
      </c>
      <c r="Q31" s="1064">
        <f t="shared" si="32"/>
        <v>185651.72097450373</v>
      </c>
      <c r="R31" s="1064">
        <f t="shared" si="32"/>
        <v>197204.92062944683</v>
      </c>
      <c r="S31" s="1064">
        <f t="shared" si="32"/>
        <v>211261.87435653654</v>
      </c>
      <c r="T31" s="1064">
        <f t="shared" si="32"/>
        <v>215956.45545640273</v>
      </c>
    </row>
    <row r="32" spans="2:20" s="1020" customFormat="1">
      <c r="D32" s="1020" t="s">
        <v>356</v>
      </c>
      <c r="H32" s="1021"/>
      <c r="I32" s="1021"/>
      <c r="J32" s="1020">
        <f t="shared" ref="J32:T32" si="33">J31/J$9</f>
        <v>4.3966366666171555E-2</v>
      </c>
      <c r="K32" s="1020">
        <f t="shared" si="33"/>
        <v>4.7357309103282605E-2</v>
      </c>
      <c r="L32" s="1020">
        <f t="shared" si="33"/>
        <v>4.1213268416963329E-2</v>
      </c>
      <c r="M32" s="1022">
        <f t="shared" si="33"/>
        <v>5.0732588930684969E-2</v>
      </c>
      <c r="N32" s="1023">
        <f t="shared" si="33"/>
        <v>3.5986144571511176E-2</v>
      </c>
      <c r="O32" s="1020">
        <f t="shared" si="33"/>
        <v>4.659363790401546E-2</v>
      </c>
      <c r="P32" s="1020">
        <f t="shared" si="33"/>
        <v>3.5986144571511176E-2</v>
      </c>
      <c r="Q32" s="1020">
        <f t="shared" si="33"/>
        <v>3.5986144571511176E-2</v>
      </c>
      <c r="R32" s="1020">
        <f t="shared" si="33"/>
        <v>3.5986144571511169E-2</v>
      </c>
      <c r="S32" s="1020">
        <f t="shared" si="33"/>
        <v>3.5986144571511176E-2</v>
      </c>
      <c r="T32" s="1020">
        <f t="shared" si="33"/>
        <v>3.5986144571511169E-2</v>
      </c>
    </row>
    <row r="33" spans="4:21" s="116" customFormat="1">
      <c r="D33" s="116" t="s">
        <v>358</v>
      </c>
      <c r="H33" s="566"/>
      <c r="I33" s="566"/>
      <c r="J33" s="116">
        <f>'대형OLED#2'!C79</f>
        <v>4410.6070870000003</v>
      </c>
      <c r="K33" s="116">
        <f>'대형OLED#2'!D79</f>
        <v>6970.7617749999999</v>
      </c>
      <c r="L33" s="116">
        <f>'대형OLED#2'!E79</f>
        <v>12160.146357</v>
      </c>
      <c r="M33" s="567">
        <f>'대형OLED#2'!F79</f>
        <v>12527.995709999999</v>
      </c>
      <c r="N33" s="194">
        <f>N$9*N34</f>
        <v>2893.8467234514169</v>
      </c>
      <c r="O33" s="116">
        <f>M33+N33</f>
        <v>15421.842433451417</v>
      </c>
      <c r="P33" s="116">
        <f>P$9*P34</f>
        <v>10800.144739446507</v>
      </c>
      <c r="Q33" s="116">
        <f t="shared" ref="Q33:T33" si="34">Q$9*Q34</f>
        <v>12643.825391386186</v>
      </c>
      <c r="R33" s="116">
        <f t="shared" si="34"/>
        <v>13430.656983262383</v>
      </c>
      <c r="S33" s="116">
        <f t="shared" si="34"/>
        <v>14388.006947632095</v>
      </c>
      <c r="T33" s="116">
        <f t="shared" si="34"/>
        <v>14707.73177108559</v>
      </c>
    </row>
    <row r="34" spans="4:21" s="1020" customFormat="1">
      <c r="E34" s="1020" t="s">
        <v>356</v>
      </c>
      <c r="H34" s="1043">
        <f>L34</f>
        <v>2.4508392708832171E-3</v>
      </c>
      <c r="I34" s="1042" t="s">
        <v>1038</v>
      </c>
      <c r="J34" s="1020">
        <f>J33/J$9</f>
        <v>1.6459711277093231E-3</v>
      </c>
      <c r="K34" s="1020">
        <f>K33/K$9</f>
        <v>2.1173881099308799E-3</v>
      </c>
      <c r="L34" s="1020">
        <f>L33/L$9</f>
        <v>2.4508392708832171E-3</v>
      </c>
      <c r="M34" s="1053">
        <f>M33/M$9</f>
        <v>4.1399817102495727E-3</v>
      </c>
      <c r="N34" s="1054">
        <f>$H34</f>
        <v>2.4508392708832171E-3</v>
      </c>
      <c r="O34" s="1020">
        <f>O33/O$9</f>
        <v>3.665882485831645E-3</v>
      </c>
      <c r="P34" s="1041">
        <f>$H34</f>
        <v>2.4508392708832171E-3</v>
      </c>
      <c r="Q34" s="1041">
        <f>$H34</f>
        <v>2.4508392708832171E-3</v>
      </c>
      <c r="R34" s="1041">
        <f>$H34</f>
        <v>2.4508392708832171E-3</v>
      </c>
      <c r="S34" s="1041">
        <f>$H34</f>
        <v>2.4508392708832171E-3</v>
      </c>
      <c r="T34" s="1041">
        <f>$H34</f>
        <v>2.4508392708832171E-3</v>
      </c>
    </row>
    <row r="35" spans="4:21">
      <c r="M35" s="1003"/>
      <c r="N35" s="1002"/>
    </row>
    <row r="36" spans="4:21" s="116" customFormat="1">
      <c r="D36" s="116" t="s">
        <v>359</v>
      </c>
      <c r="H36" s="1044"/>
      <c r="I36" s="566"/>
      <c r="J36" s="116">
        <f>'대형OLED#2'!C80</f>
        <v>863.96610799999996</v>
      </c>
      <c r="K36" s="116">
        <f>'대형OLED#2'!D80</f>
        <v>-10054.415317000001</v>
      </c>
      <c r="L36" s="116">
        <f>'대형OLED#2'!E80</f>
        <v>-5537.7784110000002</v>
      </c>
      <c r="M36" s="567">
        <f>'대형OLED#2'!F80</f>
        <v>-7378.3598050000001</v>
      </c>
      <c r="N36" s="194">
        <f>N$9*N37</f>
        <v>380.69856681280174</v>
      </c>
      <c r="O36" s="116">
        <f t="shared" ref="O36" si="35">M36+N36</f>
        <v>-6997.6612381871983</v>
      </c>
      <c r="P36" s="116">
        <f>P$9*P37</f>
        <v>1420.8076711037086</v>
      </c>
      <c r="Q36" s="116">
        <f>Q$9*Q37</f>
        <v>1663.3521625468509</v>
      </c>
      <c r="R36" s="116">
        <f>R$9*R37</f>
        <v>1766.8634013843532</v>
      </c>
      <c r="S36" s="116">
        <f>S$9*S37</f>
        <v>1892.8070999293654</v>
      </c>
      <c r="T36" s="116">
        <f>T$9*T37</f>
        <v>1934.8683401038452</v>
      </c>
      <c r="U36" s="116" t="s">
        <v>1037</v>
      </c>
    </row>
    <row r="37" spans="4:21" s="1020" customFormat="1">
      <c r="E37" s="1020" t="s">
        <v>356</v>
      </c>
      <c r="H37" s="1043">
        <f>J37</f>
        <v>3.2241894166425324E-4</v>
      </c>
      <c r="I37" s="1042" t="s">
        <v>1039</v>
      </c>
      <c r="J37" s="1020">
        <f>J36/J$9</f>
        <v>3.2241894166425324E-4</v>
      </c>
      <c r="K37" s="1020">
        <f>K36/K$9</f>
        <v>-3.0540563760009893E-3</v>
      </c>
      <c r="L37" s="1020">
        <f>L36/L$9</f>
        <v>-1.1161218298425502E-3</v>
      </c>
      <c r="M37" s="1022">
        <f>M36/M$9</f>
        <v>-2.4382411481796884E-3</v>
      </c>
      <c r="N37" s="1054">
        <f>$H37</f>
        <v>3.2241894166425324E-4</v>
      </c>
      <c r="O37" s="1020">
        <f>O36/O$9</f>
        <v>-1.6633942335716346E-3</v>
      </c>
      <c r="P37" s="1041">
        <f>$H37</f>
        <v>3.2241894166425324E-4</v>
      </c>
      <c r="Q37" s="1041">
        <f>$H37</f>
        <v>3.2241894166425324E-4</v>
      </c>
      <c r="R37" s="1041">
        <f>$H37</f>
        <v>3.2241894166425324E-4</v>
      </c>
      <c r="S37" s="1041">
        <f>$H37</f>
        <v>3.2241894166425324E-4</v>
      </c>
      <c r="T37" s="1041">
        <f>$H37</f>
        <v>3.2241894166425324E-4</v>
      </c>
    </row>
    <row r="38" spans="4:21">
      <c r="M38" s="1003"/>
      <c r="N38" s="1002"/>
    </row>
    <row r="39" spans="4:21" s="116" customFormat="1">
      <c r="D39" s="116" t="s">
        <v>360</v>
      </c>
      <c r="H39" s="1044" t="s">
        <v>1036</v>
      </c>
      <c r="I39" s="566"/>
      <c r="J39" s="116">
        <f>'대형OLED#2'!C81</f>
        <v>44934.056909999999</v>
      </c>
      <c r="K39" s="116">
        <f>'대형OLED#2'!D81</f>
        <v>42325.403111</v>
      </c>
      <c r="L39" s="116">
        <f>'대형OLED#2'!E81</f>
        <v>33072.530814999998</v>
      </c>
      <c r="M39" s="567">
        <f>'대형OLED#2'!F81</f>
        <v>-14.94495</v>
      </c>
      <c r="N39" s="194">
        <f>'대형OLED#2'!I81</f>
        <v>0</v>
      </c>
      <c r="O39" s="116">
        <f>M39+N39</f>
        <v>-14.94495</v>
      </c>
      <c r="P39" s="296">
        <f>'대형OLED#2'!J81</f>
        <v>0</v>
      </c>
      <c r="Q39" s="296">
        <f>'대형OLED#2'!K81</f>
        <v>0</v>
      </c>
      <c r="R39" s="296">
        <f>'대형OLED#2'!L81</f>
        <v>0</v>
      </c>
      <c r="S39" s="296">
        <f>'대형OLED#2'!M81</f>
        <v>0</v>
      </c>
      <c r="T39" s="296">
        <f>'대형OLED#2'!N81</f>
        <v>0</v>
      </c>
      <c r="U39" s="116" t="s">
        <v>1035</v>
      </c>
    </row>
    <row r="40" spans="4:21" s="1020" customFormat="1">
      <c r="E40" s="1020" t="s">
        <v>356</v>
      </c>
      <c r="H40" s="1045"/>
      <c r="I40" s="1021"/>
      <c r="J40" s="1020">
        <f t="shared" ref="J40:T40" si="36">J39/J$9</f>
        <v>1.6768703007506776E-2</v>
      </c>
      <c r="K40" s="1020">
        <f t="shared" si="36"/>
        <v>1.285645790058044E-2</v>
      </c>
      <c r="L40" s="1020">
        <f t="shared" si="36"/>
        <v>6.6656646169589622E-3</v>
      </c>
      <c r="M40" s="1022">
        <f t="shared" si="36"/>
        <v>-4.9386846142681479E-6</v>
      </c>
      <c r="N40" s="1023">
        <f t="shared" si="36"/>
        <v>0</v>
      </c>
      <c r="O40" s="1020">
        <f t="shared" si="36"/>
        <v>-3.5525217361703006E-6</v>
      </c>
      <c r="P40" s="1020">
        <f t="shared" si="36"/>
        <v>0</v>
      </c>
      <c r="Q40" s="1020">
        <f t="shared" si="36"/>
        <v>0</v>
      </c>
      <c r="R40" s="1020">
        <f t="shared" si="36"/>
        <v>0</v>
      </c>
      <c r="S40" s="1020">
        <f t="shared" si="36"/>
        <v>0</v>
      </c>
      <c r="T40" s="1020">
        <f t="shared" si="36"/>
        <v>0</v>
      </c>
    </row>
    <row r="41" spans="4:21">
      <c r="M41" s="1003"/>
      <c r="N41" s="1002"/>
    </row>
    <row r="42" spans="4:21" s="116" customFormat="1">
      <c r="D42" s="116" t="s">
        <v>301</v>
      </c>
      <c r="H42" s="1044"/>
      <c r="I42" s="566"/>
      <c r="J42" s="116">
        <f>'대형OLED#2'!C82</f>
        <v>18540.976565000001</v>
      </c>
      <c r="K42" s="116">
        <f>'대형OLED#2'!D82</f>
        <v>23444.554962999999</v>
      </c>
      <c r="L42" s="116">
        <f>'대형OLED#2'!E82</f>
        <v>33822.761163000003</v>
      </c>
      <c r="M42" s="567">
        <f>'대형OLED#2'!F82</f>
        <v>28068.578126</v>
      </c>
      <c r="N42" s="194">
        <f>N$9*N43</f>
        <v>8049.0714253026972</v>
      </c>
      <c r="O42" s="116">
        <f>M42+N42</f>
        <v>36117.649551302697</v>
      </c>
      <c r="P42" s="116">
        <f>P$9*P43</f>
        <v>30039.993378685791</v>
      </c>
      <c r="Q42" s="116">
        <f>Q$9*Q43</f>
        <v>35168.087113799695</v>
      </c>
      <c r="R42" s="116">
        <f>R$9*R43</f>
        <v>37356.614803041855</v>
      </c>
      <c r="S42" s="116">
        <f>S$9*S43</f>
        <v>40019.429726781957</v>
      </c>
      <c r="T42" s="116">
        <f>T$9*T43</f>
        <v>40908.726288194208</v>
      </c>
    </row>
    <row r="43" spans="4:21" s="1020" customFormat="1">
      <c r="E43" s="1020" t="s">
        <v>356</v>
      </c>
      <c r="H43" s="1043">
        <f>L43</f>
        <v>6.8168711851289542E-3</v>
      </c>
      <c r="I43" s="1042" t="s">
        <v>1038</v>
      </c>
      <c r="J43" s="1020">
        <f>J42/J$9</f>
        <v>6.9192089668279229E-3</v>
      </c>
      <c r="K43" s="1020">
        <f>K42/K$9</f>
        <v>7.121348214668719E-3</v>
      </c>
      <c r="L43" s="1020">
        <f>L42/L$9</f>
        <v>6.8168711851289542E-3</v>
      </c>
      <c r="M43" s="1022">
        <f>M42/M$9</f>
        <v>9.2754980736141426E-3</v>
      </c>
      <c r="N43" s="1054">
        <f>$H43</f>
        <v>6.8168711851289542E-3</v>
      </c>
      <c r="O43" s="1020">
        <f>O42/O$9</f>
        <v>8.5854241794307996E-3</v>
      </c>
      <c r="P43" s="1041">
        <f>$H43</f>
        <v>6.8168711851289542E-3</v>
      </c>
      <c r="Q43" s="1041">
        <f>$H43</f>
        <v>6.8168711851289542E-3</v>
      </c>
      <c r="R43" s="1041">
        <f>$H43</f>
        <v>6.8168711851289542E-3</v>
      </c>
      <c r="S43" s="1041">
        <f>$H43</f>
        <v>6.8168711851289542E-3</v>
      </c>
      <c r="T43" s="1041">
        <f>$H43</f>
        <v>6.8168711851289542E-3</v>
      </c>
    </row>
    <row r="44" spans="4:21">
      <c r="M44" s="1003"/>
      <c r="N44" s="1002"/>
    </row>
    <row r="45" spans="4:21" s="116" customFormat="1">
      <c r="D45" s="116" t="s">
        <v>1019</v>
      </c>
      <c r="H45" s="1044"/>
      <c r="I45" s="566"/>
      <c r="J45" s="116">
        <f>'대형OLED#2'!C83</f>
        <v>48736.699845000003</v>
      </c>
      <c r="K45" s="116">
        <f>'대형OLED#2'!D83</f>
        <v>91537.295616999996</v>
      </c>
      <c r="L45" s="116">
        <f>'대형OLED#2'!E83</f>
        <v>128553.191299</v>
      </c>
      <c r="M45" s="567">
        <f>'대형OLED#2'!F83</f>
        <v>118357.59464</v>
      </c>
      <c r="N45" s="194">
        <f>N$9*N46</f>
        <v>30592.825160832424</v>
      </c>
      <c r="O45" s="116">
        <f>M45+N45</f>
        <v>148950.41980083243</v>
      </c>
      <c r="P45" s="116">
        <f>P$9*P46</f>
        <v>114175.68769209144</v>
      </c>
      <c r="Q45" s="116">
        <f>Q$9*Q46</f>
        <v>133666.49188020313</v>
      </c>
      <c r="R45" s="116">
        <f>R$9*R46</f>
        <v>141984.62467079493</v>
      </c>
      <c r="S45" s="116">
        <f>S$9*S46</f>
        <v>152105.42334349061</v>
      </c>
      <c r="T45" s="116">
        <f>T$9*T46</f>
        <v>155485.45226631648</v>
      </c>
    </row>
    <row r="46" spans="4:21" s="1020" customFormat="1">
      <c r="E46" s="1020" t="s">
        <v>356</v>
      </c>
      <c r="H46" s="1043">
        <f>L46</f>
        <v>2.5909491578741194E-2</v>
      </c>
      <c r="I46" s="1042" t="s">
        <v>1038</v>
      </c>
      <c r="J46" s="1020">
        <f>J45/J$9</f>
        <v>1.8187791209320535E-2</v>
      </c>
      <c r="K46" s="1020">
        <f>K45/K$9</f>
        <v>2.7804705943298983E-2</v>
      </c>
      <c r="L46" s="1020">
        <f>L45/L$9</f>
        <v>2.5909491578741194E-2</v>
      </c>
      <c r="M46" s="1022">
        <f>M45/M$9</f>
        <v>3.9112264118003351E-2</v>
      </c>
      <c r="N46" s="1054">
        <f>$H46</f>
        <v>2.5909491578741194E-2</v>
      </c>
      <c r="O46" s="1020">
        <f>O45/O$9</f>
        <v>3.540658242109531E-2</v>
      </c>
      <c r="P46" s="1041">
        <f>$H46</f>
        <v>2.5909491578741194E-2</v>
      </c>
      <c r="Q46" s="1041">
        <f>$H46</f>
        <v>2.5909491578741194E-2</v>
      </c>
      <c r="R46" s="1041">
        <f>$H46</f>
        <v>2.5909491578741194E-2</v>
      </c>
      <c r="S46" s="1041">
        <f>$H46</f>
        <v>2.5909491578741194E-2</v>
      </c>
      <c r="T46" s="1041">
        <f>$H46</f>
        <v>2.5909491578741194E-2</v>
      </c>
    </row>
    <row r="47" spans="4:21">
      <c r="M47" s="1003"/>
      <c r="N47" s="1002"/>
    </row>
    <row r="48" spans="4:21" s="116" customFormat="1">
      <c r="D48" s="116" t="s">
        <v>362</v>
      </c>
      <c r="H48" s="1044"/>
      <c r="I48" s="566"/>
      <c r="J48" s="116">
        <f>'대형OLED#2'!C84</f>
        <v>327.648507</v>
      </c>
      <c r="K48" s="116">
        <f>'대형OLED#2'!D84</f>
        <v>1683.8211289999999</v>
      </c>
      <c r="L48" s="116">
        <f>'대형OLED#2'!E84</f>
        <v>2413.947823</v>
      </c>
      <c r="M48" s="567">
        <f>'대형OLED#2'!F84</f>
        <v>1960.9875730000001</v>
      </c>
      <c r="N48" s="194">
        <f>N$9*N49</f>
        <v>574.46635863473512</v>
      </c>
      <c r="O48" s="116">
        <f>M48+N48</f>
        <v>2535.4539316347355</v>
      </c>
      <c r="P48" s="116">
        <f>P$9*P49</f>
        <v>2143.9697448101856</v>
      </c>
      <c r="Q48" s="116">
        <f>Q$9*Q49</f>
        <v>2509.9644265678639</v>
      </c>
      <c r="R48" s="116">
        <f>R$9*R49</f>
        <v>2666.160770963324</v>
      </c>
      <c r="S48" s="116">
        <f>S$9*S49</f>
        <v>2856.2072387025109</v>
      </c>
      <c r="T48" s="116">
        <f>T$9*T49</f>
        <v>2919.676790702626</v>
      </c>
    </row>
    <row r="49" spans="3:21" s="1020" customFormat="1">
      <c r="E49" s="1020" t="s">
        <v>356</v>
      </c>
      <c r="H49" s="1043">
        <f>L49</f>
        <v>4.8652359509355607E-4</v>
      </c>
      <c r="I49" s="1042" t="s">
        <v>1038</v>
      </c>
      <c r="J49" s="1020">
        <f>J48/J$9</f>
        <v>1.2227341314274408E-4</v>
      </c>
      <c r="K49" s="1020">
        <f>K48/K$9</f>
        <v>5.1146531080456992E-4</v>
      </c>
      <c r="L49" s="1020">
        <f>L48/L$9</f>
        <v>4.8652359509355607E-4</v>
      </c>
      <c r="M49" s="1022">
        <f>M48/M$9</f>
        <v>6.4802486161185801E-4</v>
      </c>
      <c r="N49" s="1054">
        <f>$H49</f>
        <v>4.8652359509355607E-4</v>
      </c>
      <c r="O49" s="1020">
        <f>O48/O$9</f>
        <v>6.0269557296550641E-4</v>
      </c>
      <c r="P49" s="1041">
        <f>$H49</f>
        <v>4.8652359509355607E-4</v>
      </c>
      <c r="Q49" s="1041">
        <f>$H49</f>
        <v>4.8652359509355607E-4</v>
      </c>
      <c r="R49" s="1041">
        <f>$H49</f>
        <v>4.8652359509355607E-4</v>
      </c>
      <c r="S49" s="1041">
        <f>$H49</f>
        <v>4.8652359509355607E-4</v>
      </c>
      <c r="T49" s="1041">
        <f>$H49</f>
        <v>4.8652359509355607E-4</v>
      </c>
    </row>
    <row r="50" spans="3:21" s="116" customFormat="1">
      <c r="H50" s="566"/>
      <c r="I50" s="566"/>
      <c r="M50" s="567"/>
      <c r="N50" s="194"/>
    </row>
    <row r="51" spans="3:21" s="117" customFormat="1">
      <c r="C51" s="1064" t="s">
        <v>1020</v>
      </c>
      <c r="D51" s="1064"/>
      <c r="E51" s="1064"/>
      <c r="F51" s="1064"/>
      <c r="G51" s="1064"/>
      <c r="H51" s="1065"/>
      <c r="I51" s="1065"/>
      <c r="J51" s="1064">
        <f t="shared" ref="J51:T51" si="37">J54+J55+J56+J57+J58+J59+J60+J61+J62+J63+J64+J65</f>
        <v>173372.28583900002</v>
      </c>
      <c r="K51" s="1064">
        <f t="shared" si="37"/>
        <v>306659.20089399995</v>
      </c>
      <c r="L51" s="1064">
        <f t="shared" si="37"/>
        <v>374756.43559800001</v>
      </c>
      <c r="M51" s="1066">
        <f t="shared" si="37"/>
        <v>362903.25730599998</v>
      </c>
      <c r="N51" s="1067">
        <f t="shared" si="37"/>
        <v>120968.45499166666</v>
      </c>
      <c r="O51" s="1064">
        <f t="shared" si="37"/>
        <v>483871.71229766664</v>
      </c>
      <c r="P51" s="1064">
        <f t="shared" si="37"/>
        <v>494035.17018596665</v>
      </c>
      <c r="Q51" s="1064">
        <f t="shared" si="37"/>
        <v>496011.3108667105</v>
      </c>
      <c r="R51" s="1064">
        <f t="shared" si="37"/>
        <v>500971.42397537763</v>
      </c>
      <c r="S51" s="1064">
        <f t="shared" si="37"/>
        <v>506983.08106308209</v>
      </c>
      <c r="T51" s="1064">
        <f t="shared" si="37"/>
        <v>513573.86111690203</v>
      </c>
    </row>
    <row r="52" spans="3:21" s="1020" customFormat="1">
      <c r="D52" s="1020" t="s">
        <v>356</v>
      </c>
      <c r="H52" s="1021"/>
      <c r="I52" s="1021"/>
      <c r="J52" s="1020">
        <f t="shared" ref="J52:T52" si="38">J51/J$9</f>
        <v>6.4699886253087577E-2</v>
      </c>
      <c r="K52" s="1020">
        <f t="shared" si="38"/>
        <v>9.3148577835865096E-2</v>
      </c>
      <c r="L52" s="1020">
        <f t="shared" si="38"/>
        <v>7.5530981487823848E-2</v>
      </c>
      <c r="M52" s="1022">
        <f t="shared" si="38"/>
        <v>0.11992443824334889</v>
      </c>
      <c r="N52" s="1023">
        <f t="shared" si="38"/>
        <v>0.1024498767087596</v>
      </c>
      <c r="O52" s="1020">
        <f t="shared" si="38"/>
        <v>0.1150197742685926</v>
      </c>
      <c r="P52" s="1020">
        <f t="shared" si="38"/>
        <v>0.11210968236998761</v>
      </c>
      <c r="Q52" s="1020">
        <f t="shared" si="38"/>
        <v>9.6145269476955522E-2</v>
      </c>
      <c r="R52" s="1020">
        <f t="shared" si="38"/>
        <v>9.1417749779423074E-2</v>
      </c>
      <c r="S52" s="1020">
        <f t="shared" si="38"/>
        <v>8.6359010616634493E-2</v>
      </c>
      <c r="T52" s="1020">
        <f t="shared" si="38"/>
        <v>8.5579952566100015E-2</v>
      </c>
    </row>
    <row r="53" spans="3:21" s="252" customFormat="1">
      <c r="D53" s="252" t="s">
        <v>34</v>
      </c>
      <c r="H53" s="1050" t="s">
        <v>1030</v>
      </c>
      <c r="I53" s="1028"/>
      <c r="K53" s="252">
        <f>K51/J51-1</f>
        <v>0.76879020432813094</v>
      </c>
      <c r="L53" s="252">
        <f>L51/K51-1</f>
        <v>0.22206160619174975</v>
      </c>
      <c r="M53" s="1029"/>
      <c r="N53" s="251"/>
      <c r="O53" s="252">
        <f>O51/L51-1</f>
        <v>0.29116318316335521</v>
      </c>
      <c r="P53" s="1049">
        <f>P7</f>
        <v>2.1000000000000001E-2</v>
      </c>
      <c r="Q53" s="1049">
        <f t="shared" ref="Q53:T53" si="39">Q7</f>
        <v>4.0000000000000001E-3</v>
      </c>
      <c r="R53" s="1049">
        <f t="shared" si="39"/>
        <v>0.01</v>
      </c>
      <c r="S53" s="1049">
        <f t="shared" si="39"/>
        <v>1.2E-2</v>
      </c>
      <c r="T53" s="1049">
        <f t="shared" si="39"/>
        <v>1.3000000000000001E-2</v>
      </c>
    </row>
    <row r="54" spans="3:21" s="116" customFormat="1">
      <c r="D54" s="116" t="s">
        <v>170</v>
      </c>
      <c r="H54" s="566"/>
      <c r="I54" s="566"/>
      <c r="J54" s="116">
        <f>'대형OLED#2'!C90</f>
        <v>95271.928675999996</v>
      </c>
      <c r="K54" s="116">
        <f>'대형OLED#2'!D90</f>
        <v>173596.94092399999</v>
      </c>
      <c r="L54" s="116">
        <f>'대형OLED#2'!E90</f>
        <v>243940.90086299999</v>
      </c>
      <c r="M54" s="567">
        <f>'대형OLED#2'!F90</f>
        <v>220066.878891</v>
      </c>
      <c r="N54" s="1047">
        <f>M54/3</f>
        <v>73355.626296999995</v>
      </c>
      <c r="O54" s="116">
        <f>M54+N54</f>
        <v>293422.50518799998</v>
      </c>
      <c r="P54" s="1051">
        <f>O54*(1+P$53)</f>
        <v>299584.37779694796</v>
      </c>
      <c r="Q54" s="1051">
        <f t="shared" ref="Q54:T54" si="40">P54*(1+Q$53)</f>
        <v>300782.71530813572</v>
      </c>
      <c r="R54" s="1051">
        <f t="shared" si="40"/>
        <v>303790.54246121709</v>
      </c>
      <c r="S54" s="1051">
        <f t="shared" si="40"/>
        <v>307436.02897075168</v>
      </c>
      <c r="T54" s="1051">
        <f t="shared" si="40"/>
        <v>311432.69734737143</v>
      </c>
      <c r="U54" s="116">
        <f>M54/3-N54</f>
        <v>0</v>
      </c>
    </row>
    <row r="55" spans="3:21" s="116" customFormat="1">
      <c r="D55" s="116" t="s">
        <v>171</v>
      </c>
      <c r="H55" s="566"/>
      <c r="I55" s="566"/>
      <c r="J55" s="116">
        <f>'대형OLED#2'!C91</f>
        <v>7678.5425859999996</v>
      </c>
      <c r="K55" s="116">
        <f>'대형OLED#2'!D91</f>
        <v>12440.473532</v>
      </c>
      <c r="L55" s="116">
        <f>'대형OLED#2'!E91</f>
        <v>-19431.317939</v>
      </c>
      <c r="M55" s="567">
        <f>'대형OLED#2'!F91</f>
        <v>17372.913999</v>
      </c>
      <c r="N55" s="1047">
        <f t="shared" ref="N55:N64" si="41">M55/3</f>
        <v>5790.9713330000004</v>
      </c>
      <c r="O55" s="116">
        <f t="shared" ref="O55:O64" si="42">M55+N55</f>
        <v>23163.885332000002</v>
      </c>
      <c r="P55" s="1051">
        <f t="shared" ref="P55:T55" si="43">O55*(1+P$53)</f>
        <v>23650.326923971999</v>
      </c>
      <c r="Q55" s="1051">
        <f t="shared" si="43"/>
        <v>23744.928231667887</v>
      </c>
      <c r="R55" s="1051">
        <f t="shared" si="43"/>
        <v>23982.377513984567</v>
      </c>
      <c r="S55" s="1051">
        <f t="shared" si="43"/>
        <v>24270.166044152382</v>
      </c>
      <c r="T55" s="1051">
        <f t="shared" si="43"/>
        <v>24585.678202726362</v>
      </c>
      <c r="U55" s="116">
        <f t="shared" ref="U55:U78" si="44">M55/3-N55</f>
        <v>0</v>
      </c>
    </row>
    <row r="56" spans="3:21" s="116" customFormat="1">
      <c r="D56" s="116" t="s">
        <v>172</v>
      </c>
      <c r="H56" s="566"/>
      <c r="I56" s="566"/>
      <c r="J56" s="116">
        <f>'대형OLED#2'!C92</f>
        <v>37356.486038000003</v>
      </c>
      <c r="K56" s="116">
        <f>'대형OLED#2'!D92</f>
        <v>37636.521012999998</v>
      </c>
      <c r="L56" s="116">
        <f>'대형OLED#2'!E92</f>
        <v>43733.427774000003</v>
      </c>
      <c r="M56" s="567">
        <f>'대형OLED#2'!F92</f>
        <v>38492.951547999997</v>
      </c>
      <c r="N56" s="1047">
        <f t="shared" si="41"/>
        <v>12830.983849333332</v>
      </c>
      <c r="O56" s="116">
        <f t="shared" si="42"/>
        <v>51323.935397333327</v>
      </c>
      <c r="P56" s="1051">
        <f t="shared" ref="P56:T56" si="45">O56*(1+P$53)</f>
        <v>52401.738040677323</v>
      </c>
      <c r="Q56" s="1051">
        <f t="shared" si="45"/>
        <v>52611.34499284003</v>
      </c>
      <c r="R56" s="1051">
        <f t="shared" si="45"/>
        <v>53137.458442768431</v>
      </c>
      <c r="S56" s="1051">
        <f t="shared" si="45"/>
        <v>53775.107944081654</v>
      </c>
      <c r="T56" s="1051">
        <f t="shared" si="45"/>
        <v>54474.184347354712</v>
      </c>
      <c r="U56" s="116">
        <f t="shared" si="44"/>
        <v>0</v>
      </c>
    </row>
    <row r="57" spans="3:21" s="116" customFormat="1">
      <c r="D57" s="116" t="s">
        <v>173</v>
      </c>
      <c r="H57" s="566"/>
      <c r="I57" s="566"/>
      <c r="J57" s="116">
        <f>'대형OLED#2'!C93</f>
        <v>3390.2616870000002</v>
      </c>
      <c r="K57" s="116">
        <f>'대형OLED#2'!D93</f>
        <v>18502.121267999999</v>
      </c>
      <c r="L57" s="116">
        <f>'대형OLED#2'!E93</f>
        <v>6493.910852</v>
      </c>
      <c r="M57" s="567">
        <f>'대형OLED#2'!F93</f>
        <v>3652.8572439999998</v>
      </c>
      <c r="N57" s="1047">
        <f t="shared" si="41"/>
        <v>1217.6190813333333</v>
      </c>
      <c r="O57" s="116">
        <f t="shared" si="42"/>
        <v>4870.4763253333331</v>
      </c>
      <c r="P57" s="1051">
        <f t="shared" ref="P57:T57" si="46">O57*(1+P$53)</f>
        <v>4972.7563281653329</v>
      </c>
      <c r="Q57" s="1051">
        <f t="shared" si="46"/>
        <v>4992.6473534779943</v>
      </c>
      <c r="R57" s="1051">
        <f t="shared" si="46"/>
        <v>5042.573827012774</v>
      </c>
      <c r="S57" s="1051">
        <f t="shared" si="46"/>
        <v>5103.0847129369276</v>
      </c>
      <c r="T57" s="1051">
        <f t="shared" si="46"/>
        <v>5169.4248142051074</v>
      </c>
      <c r="U57" s="116">
        <f t="shared" si="44"/>
        <v>0</v>
      </c>
    </row>
    <row r="58" spans="3:21" s="116" customFormat="1">
      <c r="D58" s="116" t="s">
        <v>174</v>
      </c>
      <c r="H58" s="566"/>
      <c r="I58" s="566"/>
      <c r="J58" s="116">
        <f>'대형OLED#2'!C94</f>
        <v>16217.968644</v>
      </c>
      <c r="K58" s="116">
        <f>'대형OLED#2'!D94</f>
        <v>24702.227687999999</v>
      </c>
      <c r="L58" s="116">
        <f>'대형OLED#2'!E94</f>
        <v>32465.418663</v>
      </c>
      <c r="M58" s="567">
        <f>'대형OLED#2'!F94</f>
        <v>27518.251490999999</v>
      </c>
      <c r="N58" s="1047">
        <f t="shared" si="41"/>
        <v>9172.7504969999991</v>
      </c>
      <c r="O58" s="116">
        <f t="shared" si="42"/>
        <v>36691.001987999996</v>
      </c>
      <c r="P58" s="1051">
        <f t="shared" ref="P58:T58" si="47">O58*(1+P$53)</f>
        <v>37461.513029747992</v>
      </c>
      <c r="Q58" s="1051">
        <f t="shared" si="47"/>
        <v>37611.359081866984</v>
      </c>
      <c r="R58" s="1051">
        <f t="shared" si="47"/>
        <v>37987.472672685653</v>
      </c>
      <c r="S58" s="1051">
        <f t="shared" si="47"/>
        <v>38443.322344757878</v>
      </c>
      <c r="T58" s="1051">
        <f t="shared" si="47"/>
        <v>38943.085535239727</v>
      </c>
      <c r="U58" s="116">
        <f t="shared" si="44"/>
        <v>0</v>
      </c>
    </row>
    <row r="59" spans="3:21" s="116" customFormat="1">
      <c r="D59" s="116" t="s">
        <v>175</v>
      </c>
      <c r="H59" s="566"/>
      <c r="I59" s="566"/>
      <c r="J59" s="116">
        <f>'대형OLED#2'!C95</f>
        <v>4757.9528819999996</v>
      </c>
      <c r="K59" s="116">
        <f>'대형OLED#2'!D95</f>
        <v>6432.2209059999996</v>
      </c>
      <c r="L59" s="116">
        <f>'대형OLED#2'!E95</f>
        <v>8640.4408039999998</v>
      </c>
      <c r="M59" s="567">
        <f>'대형OLED#2'!F95</f>
        <v>8854.0525780000007</v>
      </c>
      <c r="N59" s="1047">
        <f t="shared" si="41"/>
        <v>2951.3508593333336</v>
      </c>
      <c r="O59" s="116">
        <f t="shared" si="42"/>
        <v>11805.403437333334</v>
      </c>
      <c r="P59" s="1051">
        <f t="shared" ref="P59:T59" si="48">O59*(1+P$53)</f>
        <v>12053.316909517333</v>
      </c>
      <c r="Q59" s="1051">
        <f t="shared" si="48"/>
        <v>12101.530177155402</v>
      </c>
      <c r="R59" s="1051">
        <f t="shared" si="48"/>
        <v>12222.545478926957</v>
      </c>
      <c r="S59" s="1051">
        <f t="shared" si="48"/>
        <v>12369.21602467408</v>
      </c>
      <c r="T59" s="1051">
        <f t="shared" si="48"/>
        <v>12530.015832994843</v>
      </c>
      <c r="U59" s="116">
        <f t="shared" si="44"/>
        <v>0</v>
      </c>
    </row>
    <row r="60" spans="3:21" s="116" customFormat="1">
      <c r="D60" s="116" t="s">
        <v>176</v>
      </c>
      <c r="H60" s="566"/>
      <c r="I60" s="566"/>
      <c r="J60" s="116">
        <f>'대형OLED#2'!C96</f>
        <v>2833.330743</v>
      </c>
      <c r="K60" s="116">
        <f>'대형OLED#2'!D96</f>
        <v>4641.3753070000002</v>
      </c>
      <c r="L60" s="116">
        <f>'대형OLED#2'!E96</f>
        <v>4880.1161810000003</v>
      </c>
      <c r="M60" s="567">
        <f>'대형OLED#2'!F96</f>
        <v>3280.259309</v>
      </c>
      <c r="N60" s="1047">
        <f t="shared" si="41"/>
        <v>1093.4197696666668</v>
      </c>
      <c r="O60" s="116">
        <f t="shared" si="42"/>
        <v>4373.679078666667</v>
      </c>
      <c r="P60" s="1051">
        <f t="shared" ref="P60:T60" si="49">O60*(1+P$53)</f>
        <v>4465.5263393186669</v>
      </c>
      <c r="Q60" s="1051">
        <f t="shared" si="49"/>
        <v>4483.3884446759412</v>
      </c>
      <c r="R60" s="1051">
        <f t="shared" si="49"/>
        <v>4528.222329122701</v>
      </c>
      <c r="S60" s="1051">
        <f t="shared" si="49"/>
        <v>4582.5609970721734</v>
      </c>
      <c r="T60" s="1051">
        <f t="shared" si="49"/>
        <v>4642.1342900341115</v>
      </c>
      <c r="U60" s="116">
        <f t="shared" si="44"/>
        <v>0</v>
      </c>
    </row>
    <row r="61" spans="3:21" s="116" customFormat="1">
      <c r="D61" s="116" t="s">
        <v>177</v>
      </c>
      <c r="H61" s="566"/>
      <c r="I61" s="566"/>
      <c r="J61" s="116">
        <f>'대형OLED#2'!C97</f>
        <v>3130.0066550000001</v>
      </c>
      <c r="K61" s="116">
        <f>'대형OLED#2'!D97</f>
        <v>6031.6608379999998</v>
      </c>
      <c r="L61" s="116">
        <f>'대형OLED#2'!E97</f>
        <v>9811.9834030000002</v>
      </c>
      <c r="M61" s="567">
        <f>'대형OLED#2'!F97</f>
        <v>9421.2054459999999</v>
      </c>
      <c r="N61" s="1047">
        <f t="shared" si="41"/>
        <v>3140.4018153333332</v>
      </c>
      <c r="O61" s="116">
        <f t="shared" si="42"/>
        <v>12561.607261333333</v>
      </c>
      <c r="P61" s="1051">
        <f t="shared" ref="P61:T61" si="50">O61*(1+P$53)</f>
        <v>12825.401013821331</v>
      </c>
      <c r="Q61" s="1051">
        <f t="shared" si="50"/>
        <v>12876.702617876615</v>
      </c>
      <c r="R61" s="1051">
        <f t="shared" si="50"/>
        <v>13005.469644055382</v>
      </c>
      <c r="S61" s="1051">
        <f t="shared" si="50"/>
        <v>13161.535279784046</v>
      </c>
      <c r="T61" s="1051">
        <f t="shared" si="50"/>
        <v>13332.635238421237</v>
      </c>
      <c r="U61" s="116">
        <f t="shared" si="44"/>
        <v>0</v>
      </c>
    </row>
    <row r="62" spans="3:21" s="116" customFormat="1">
      <c r="D62" s="116" t="s">
        <v>178</v>
      </c>
      <c r="H62" s="566"/>
      <c r="I62" s="566"/>
      <c r="J62" s="116">
        <f>'대형OLED#2'!C98</f>
        <v>2692.7192960000002</v>
      </c>
      <c r="K62" s="116">
        <f>'대형OLED#2'!D98</f>
        <v>11288.086523</v>
      </c>
      <c r="L62" s="116">
        <f>'대형OLED#2'!E98</f>
        <v>25173.418117000001</v>
      </c>
      <c r="M62" s="567">
        <f>'대형OLED#2'!F98</f>
        <v>18019.127747999999</v>
      </c>
      <c r="N62" s="1047">
        <f t="shared" si="41"/>
        <v>6006.375916</v>
      </c>
      <c r="O62" s="116">
        <f t="shared" si="42"/>
        <v>24025.503664</v>
      </c>
      <c r="P62" s="1051">
        <f t="shared" ref="P62:T62" si="51">O62*(1+P$53)</f>
        <v>24530.039240943999</v>
      </c>
      <c r="Q62" s="1051">
        <f t="shared" si="51"/>
        <v>24628.159397907777</v>
      </c>
      <c r="R62" s="1051">
        <f t="shared" si="51"/>
        <v>24874.440991886855</v>
      </c>
      <c r="S62" s="1051">
        <f t="shared" si="51"/>
        <v>25172.934283789498</v>
      </c>
      <c r="T62" s="1051">
        <f t="shared" si="51"/>
        <v>25500.182429478758</v>
      </c>
      <c r="U62" s="116">
        <f t="shared" si="44"/>
        <v>0</v>
      </c>
    </row>
    <row r="63" spans="3:21" s="116" customFormat="1">
      <c r="D63" s="116" t="s">
        <v>179</v>
      </c>
      <c r="H63" s="566"/>
      <c r="I63" s="566"/>
      <c r="J63" s="116">
        <f>'대형OLED#2'!C99</f>
        <v>3591.2040470000002</v>
      </c>
      <c r="K63" s="116">
        <f>'대형OLED#2'!D99</f>
        <v>1322.889365</v>
      </c>
      <c r="L63" s="116">
        <f>'대형OLED#2'!E99</f>
        <v>6869.281567</v>
      </c>
      <c r="M63" s="567">
        <f>'대형OLED#2'!F99</f>
        <v>2965.4103580000001</v>
      </c>
      <c r="N63" s="1047">
        <f t="shared" si="41"/>
        <v>988.4701193333334</v>
      </c>
      <c r="O63" s="116">
        <f t="shared" si="42"/>
        <v>3953.8804773333336</v>
      </c>
      <c r="P63" s="1051">
        <f t="shared" ref="P63:T63" si="52">O63*(1+P$53)</f>
        <v>4036.9119673573332</v>
      </c>
      <c r="Q63" s="1051">
        <f t="shared" si="52"/>
        <v>4053.0596152267626</v>
      </c>
      <c r="R63" s="1051">
        <f t="shared" si="52"/>
        <v>4093.5902113790303</v>
      </c>
      <c r="S63" s="1051">
        <f t="shared" si="52"/>
        <v>4142.713293915579</v>
      </c>
      <c r="T63" s="1051">
        <f t="shared" si="52"/>
        <v>4196.5685667364814</v>
      </c>
      <c r="U63" s="116">
        <f t="shared" si="44"/>
        <v>0</v>
      </c>
    </row>
    <row r="64" spans="3:21" s="116" customFormat="1">
      <c r="D64" s="116" t="s">
        <v>180</v>
      </c>
      <c r="H64" s="566"/>
      <c r="I64" s="566"/>
      <c r="J64" s="116">
        <f>'대형OLED#2'!C100</f>
        <v>1206.2789789999999</v>
      </c>
      <c r="K64" s="116">
        <f>'대형OLED#2'!D100</f>
        <v>1228.716686</v>
      </c>
      <c r="L64" s="116">
        <f>'대형OLED#2'!E100</f>
        <v>2897.252375</v>
      </c>
      <c r="M64" s="567">
        <f>'대형OLED#2'!F100</f>
        <v>4885.7361860000001</v>
      </c>
      <c r="N64" s="1047">
        <f t="shared" si="41"/>
        <v>1628.5787286666666</v>
      </c>
      <c r="O64" s="116">
        <f t="shared" si="42"/>
        <v>6514.3149146666665</v>
      </c>
      <c r="P64" s="1051">
        <f t="shared" ref="P64:T64" si="53">O64*(1+P$53)</f>
        <v>6651.1155278746655</v>
      </c>
      <c r="Q64" s="1051">
        <f t="shared" si="53"/>
        <v>6677.7199899861644</v>
      </c>
      <c r="R64" s="1051">
        <f t="shared" si="53"/>
        <v>6744.4971898860258</v>
      </c>
      <c r="S64" s="1051">
        <f t="shared" si="53"/>
        <v>6825.4311561646582</v>
      </c>
      <c r="T64" s="1051">
        <f t="shared" si="53"/>
        <v>6914.1617611947977</v>
      </c>
      <c r="U64" s="116">
        <f t="shared" si="44"/>
        <v>0</v>
      </c>
    </row>
    <row r="65" spans="3:21" s="116" customFormat="1">
      <c r="D65" s="116" t="s">
        <v>181</v>
      </c>
      <c r="H65" s="566"/>
      <c r="I65" s="566"/>
      <c r="J65" s="116">
        <f>SUM(J66:J78)</f>
        <v>-4754.394393999999</v>
      </c>
      <c r="K65" s="116">
        <f t="shared" ref="K65:T65" si="54">SUM(K66:K78)</f>
        <v>8835.9668440000005</v>
      </c>
      <c r="L65" s="116">
        <f t="shared" si="54"/>
        <v>9281.602938</v>
      </c>
      <c r="M65" s="567">
        <f t="shared" si="54"/>
        <v>8373.6125079999983</v>
      </c>
      <c r="N65" s="643">
        <f t="shared" si="54"/>
        <v>2791.9067256666663</v>
      </c>
      <c r="O65" s="116">
        <f t="shared" si="54"/>
        <v>11165.519233666664</v>
      </c>
      <c r="P65" s="116">
        <f t="shared" si="54"/>
        <v>11402.147067622669</v>
      </c>
      <c r="Q65" s="116">
        <f t="shared" si="54"/>
        <v>11447.755655893157</v>
      </c>
      <c r="R65" s="116">
        <f t="shared" si="54"/>
        <v>11562.233212452085</v>
      </c>
      <c r="S65" s="116">
        <f t="shared" si="54"/>
        <v>11700.980011001517</v>
      </c>
      <c r="T65" s="116">
        <f t="shared" si="54"/>
        <v>11853.092751144532</v>
      </c>
      <c r="U65" s="116">
        <f t="shared" si="44"/>
        <v>-0.70255633333363221</v>
      </c>
    </row>
    <row r="66" spans="3:21" s="116" customFormat="1">
      <c r="E66" s="1032" t="s">
        <v>188</v>
      </c>
      <c r="F66" s="1032"/>
      <c r="G66" s="1032"/>
      <c r="H66" s="1033"/>
      <c r="I66" s="1033"/>
      <c r="J66" s="1032">
        <f>'대형OLED#2'!C106</f>
        <v>2883.843316</v>
      </c>
      <c r="K66" s="1032">
        <f>'대형OLED#2'!D106</f>
        <v>5473.9137220000002</v>
      </c>
      <c r="L66" s="1032">
        <f>'대형OLED#2'!E106</f>
        <v>5707.3609429999997</v>
      </c>
      <c r="M66" s="1034">
        <f>'대형OLED#2'!F106</f>
        <v>4629.0266739999997</v>
      </c>
      <c r="N66" s="1048">
        <f>M66/3</f>
        <v>1543.0088913333332</v>
      </c>
      <c r="O66" s="1032">
        <f>M66+N66</f>
        <v>6172.0355653333327</v>
      </c>
      <c r="P66" s="1051">
        <f t="shared" ref="P66:T66" si="55">O66*(1+P$53)</f>
        <v>6301.6483122053323</v>
      </c>
      <c r="Q66" s="1051">
        <f t="shared" si="55"/>
        <v>6326.8549054541536</v>
      </c>
      <c r="R66" s="1051">
        <f t="shared" si="55"/>
        <v>6390.1234545086954</v>
      </c>
      <c r="S66" s="1051">
        <f t="shared" si="55"/>
        <v>6466.8049359627994</v>
      </c>
      <c r="T66" s="1051">
        <f t="shared" si="55"/>
        <v>6550.8734001303155</v>
      </c>
      <c r="U66" s="116">
        <f t="shared" si="44"/>
        <v>0</v>
      </c>
    </row>
    <row r="67" spans="3:21" s="116" customFormat="1">
      <c r="E67" s="1032" t="s">
        <v>300</v>
      </c>
      <c r="F67" s="1032"/>
      <c r="G67" s="1032"/>
      <c r="H67" s="1033"/>
      <c r="I67" s="1033"/>
      <c r="J67" s="1032">
        <f>'대형OLED#2'!C107</f>
        <v>533.98282700000004</v>
      </c>
      <c r="K67" s="1032">
        <f>'대형OLED#2'!D107</f>
        <v>1606.31333</v>
      </c>
      <c r="L67" s="1032">
        <f>'대형OLED#2'!E107</f>
        <v>2038.3677769999999</v>
      </c>
      <c r="M67" s="1034">
        <f>'대형OLED#2'!F107</f>
        <v>2230.0518350000002</v>
      </c>
      <c r="N67" s="1048">
        <f t="shared" ref="N67:N77" si="56">M67/3</f>
        <v>743.35061166666674</v>
      </c>
      <c r="O67" s="1032">
        <f t="shared" ref="O67:O78" si="57">M67+N67</f>
        <v>2973.4024466666669</v>
      </c>
      <c r="P67" s="1051">
        <f t="shared" ref="P67:T67" si="58">O67*(1+P$53)</f>
        <v>3035.8438980466667</v>
      </c>
      <c r="Q67" s="1051">
        <f t="shared" si="58"/>
        <v>3047.9872736388534</v>
      </c>
      <c r="R67" s="1051">
        <f t="shared" si="58"/>
        <v>3078.467146375242</v>
      </c>
      <c r="S67" s="1051">
        <f t="shared" si="58"/>
        <v>3115.4087521317451</v>
      </c>
      <c r="T67" s="1051">
        <f t="shared" si="58"/>
        <v>3155.9090659094577</v>
      </c>
      <c r="U67" s="116">
        <f t="shared" si="44"/>
        <v>0</v>
      </c>
    </row>
    <row r="68" spans="3:21" s="116" customFormat="1">
      <c r="E68" s="1032" t="s">
        <v>302</v>
      </c>
      <c r="F68" s="1032"/>
      <c r="G68" s="1032"/>
      <c r="H68" s="1033"/>
      <c r="I68" s="1033"/>
      <c r="J68" s="1032">
        <f>'대형OLED#2'!C108</f>
        <v>-8468.2575390000002</v>
      </c>
      <c r="K68" s="1032">
        <f>'대형OLED#2'!D108</f>
        <v>734.01266299999997</v>
      </c>
      <c r="L68" s="1032">
        <f>'대형OLED#2'!E108</f>
        <v>229.59886399999999</v>
      </c>
      <c r="M68" s="1034">
        <f>'대형OLED#2'!F108</f>
        <v>505.76403399999998</v>
      </c>
      <c r="N68" s="1048">
        <f t="shared" si="56"/>
        <v>168.58801133333333</v>
      </c>
      <c r="O68" s="1032">
        <f t="shared" si="57"/>
        <v>674.35204533333331</v>
      </c>
      <c r="P68" s="1051">
        <f t="shared" ref="P68:T68" si="59">O68*(1+P$53)</f>
        <v>688.51343828533322</v>
      </c>
      <c r="Q68" s="1051">
        <f t="shared" si="59"/>
        <v>691.26749203847453</v>
      </c>
      <c r="R68" s="1051">
        <f t="shared" si="59"/>
        <v>698.18016695885933</v>
      </c>
      <c r="S68" s="1051">
        <f t="shared" si="59"/>
        <v>706.55832896236564</v>
      </c>
      <c r="T68" s="1051">
        <f t="shared" si="59"/>
        <v>715.74358723887633</v>
      </c>
      <c r="U68" s="116">
        <f t="shared" si="44"/>
        <v>0</v>
      </c>
    </row>
    <row r="69" spans="3:21" s="116" customFormat="1">
      <c r="E69" s="1032" t="s">
        <v>819</v>
      </c>
      <c r="F69" s="1032"/>
      <c r="G69" s="1032"/>
      <c r="H69" s="1033"/>
      <c r="I69" s="1033"/>
      <c r="J69" s="1032">
        <f>'대형OLED#2'!C109</f>
        <v>114.11362800000001</v>
      </c>
      <c r="K69" s="1032">
        <f>'대형OLED#2'!D109</f>
        <v>82.494431000000006</v>
      </c>
      <c r="L69" s="1032">
        <f>'대형OLED#2'!E109</f>
        <v>196.53904299999999</v>
      </c>
      <c r="M69" s="1034">
        <f>'대형OLED#2'!F109</f>
        <v>225.55167599999999</v>
      </c>
      <c r="N69" s="1048">
        <f t="shared" si="56"/>
        <v>75.183892</v>
      </c>
      <c r="O69" s="1032">
        <f t="shared" si="57"/>
        <v>300.735568</v>
      </c>
      <c r="P69" s="1051">
        <f t="shared" ref="P69:T69" si="60">O69*(1+P$53)</f>
        <v>307.05101492799997</v>
      </c>
      <c r="Q69" s="1051">
        <f t="shared" si="60"/>
        <v>308.279218987712</v>
      </c>
      <c r="R69" s="1051">
        <f t="shared" si="60"/>
        <v>311.36201117758912</v>
      </c>
      <c r="S69" s="1051">
        <f t="shared" si="60"/>
        <v>315.09835531172018</v>
      </c>
      <c r="T69" s="1051">
        <f t="shared" si="60"/>
        <v>319.19463393077251</v>
      </c>
      <c r="U69" s="116">
        <f t="shared" si="44"/>
        <v>0</v>
      </c>
    </row>
    <row r="70" spans="3:21" s="116" customFormat="1">
      <c r="E70" s="1032" t="s">
        <v>303</v>
      </c>
      <c r="F70" s="1032"/>
      <c r="G70" s="1032"/>
      <c r="H70" s="1033"/>
      <c r="I70" s="1033"/>
      <c r="J70" s="1032">
        <f>'대형OLED#2'!C110</f>
        <v>69.556864000000004</v>
      </c>
      <c r="K70" s="1032">
        <f>'대형OLED#2'!D110</f>
        <v>159.27334999999999</v>
      </c>
      <c r="L70" s="1032">
        <f>'대형OLED#2'!E110</f>
        <v>247.043486</v>
      </c>
      <c r="M70" s="1034">
        <f>'대형OLED#2'!F110</f>
        <v>209.73531</v>
      </c>
      <c r="N70" s="1048">
        <f t="shared" si="56"/>
        <v>69.911770000000004</v>
      </c>
      <c r="O70" s="1032">
        <f t="shared" si="57"/>
        <v>279.64708000000002</v>
      </c>
      <c r="P70" s="1051">
        <f t="shared" ref="P70:T70" si="61">O70*(1+P$53)</f>
        <v>285.51966868</v>
      </c>
      <c r="Q70" s="1051">
        <f t="shared" si="61"/>
        <v>286.66174735471998</v>
      </c>
      <c r="R70" s="1051">
        <f t="shared" si="61"/>
        <v>289.52836482826717</v>
      </c>
      <c r="S70" s="1051">
        <f t="shared" si="61"/>
        <v>293.00270520620637</v>
      </c>
      <c r="T70" s="1051">
        <f t="shared" si="61"/>
        <v>296.81174037388701</v>
      </c>
      <c r="U70" s="116">
        <f t="shared" si="44"/>
        <v>0</v>
      </c>
    </row>
    <row r="71" spans="3:21" s="116" customFormat="1">
      <c r="E71" s="1032" t="s">
        <v>820</v>
      </c>
      <c r="F71" s="1032"/>
      <c r="G71" s="1032"/>
      <c r="H71" s="1033"/>
      <c r="I71" s="1033"/>
      <c r="J71" s="1032">
        <f>'대형OLED#2'!C111</f>
        <v>82.478531000000004</v>
      </c>
      <c r="K71" s="1032">
        <f>'대형OLED#2'!D111</f>
        <v>84.394080000000002</v>
      </c>
      <c r="L71" s="1032">
        <f>'대형OLED#2'!E111</f>
        <v>92.735118</v>
      </c>
      <c r="M71" s="1034">
        <f>'대형OLED#2'!F111</f>
        <v>163.98012199999999</v>
      </c>
      <c r="N71" s="1048">
        <f t="shared" si="56"/>
        <v>54.660040666666667</v>
      </c>
      <c r="O71" s="1032">
        <f t="shared" si="57"/>
        <v>218.64016266666667</v>
      </c>
      <c r="P71" s="1051">
        <f t="shared" ref="P71:T71" si="62">O71*(1+P$53)</f>
        <v>223.23160608266664</v>
      </c>
      <c r="Q71" s="1051">
        <f t="shared" si="62"/>
        <v>224.1245325069973</v>
      </c>
      <c r="R71" s="1051">
        <f t="shared" si="62"/>
        <v>226.36577783206727</v>
      </c>
      <c r="S71" s="1051">
        <f t="shared" si="62"/>
        <v>229.08216716605207</v>
      </c>
      <c r="T71" s="1051">
        <f t="shared" si="62"/>
        <v>232.06023533921072</v>
      </c>
      <c r="U71" s="116">
        <f t="shared" si="44"/>
        <v>0</v>
      </c>
    </row>
    <row r="72" spans="3:21" s="116" customFormat="1">
      <c r="E72" s="1032" t="s">
        <v>821</v>
      </c>
      <c r="F72" s="1032"/>
      <c r="G72" s="1032"/>
      <c r="H72" s="1033"/>
      <c r="I72" s="1033"/>
      <c r="J72" s="1032">
        <f>'대형OLED#2'!C112</f>
        <v>15.335502</v>
      </c>
      <c r="K72" s="1032">
        <f>'대형OLED#2'!D112</f>
        <v>-10.681800000000001</v>
      </c>
      <c r="L72" s="1032">
        <f>'대형OLED#2'!E112</f>
        <v>18.485199000000001</v>
      </c>
      <c r="M72" s="1034">
        <f>'대형OLED#2'!F112</f>
        <v>36.713977</v>
      </c>
      <c r="N72" s="1048">
        <f t="shared" si="56"/>
        <v>12.237992333333333</v>
      </c>
      <c r="O72" s="1032">
        <f t="shared" si="57"/>
        <v>48.951969333333331</v>
      </c>
      <c r="P72" s="1051">
        <f t="shared" ref="P72:T72" si="63">O72*(1+P$53)</f>
        <v>49.979960689333325</v>
      </c>
      <c r="Q72" s="1051">
        <f t="shared" si="63"/>
        <v>50.179880532090657</v>
      </c>
      <c r="R72" s="1051">
        <f t="shared" si="63"/>
        <v>50.681679337411566</v>
      </c>
      <c r="S72" s="1051">
        <f t="shared" si="63"/>
        <v>51.289859489460504</v>
      </c>
      <c r="T72" s="1051">
        <f t="shared" si="63"/>
        <v>51.956627662823486</v>
      </c>
      <c r="U72" s="116">
        <f t="shared" si="44"/>
        <v>0</v>
      </c>
    </row>
    <row r="73" spans="3:21" s="116" customFormat="1">
      <c r="E73" s="1032" t="s">
        <v>822</v>
      </c>
      <c r="F73" s="1032"/>
      <c r="G73" s="1032"/>
      <c r="H73" s="1033"/>
      <c r="I73" s="1033"/>
      <c r="J73" s="1032">
        <f>'대형OLED#2'!C113</f>
        <v>0.26138800000000001</v>
      </c>
      <c r="K73" s="1032">
        <f>'대형OLED#2'!D113</f>
        <v>130.99429699999999</v>
      </c>
      <c r="L73" s="1032">
        <f>'대형OLED#2'!E113</f>
        <v>102.86556299999999</v>
      </c>
      <c r="M73" s="1034">
        <f>'대형OLED#2'!F113</f>
        <v>61.673141000000001</v>
      </c>
      <c r="N73" s="1048">
        <f t="shared" si="56"/>
        <v>20.557713666666668</v>
      </c>
      <c r="O73" s="1032">
        <f t="shared" si="57"/>
        <v>82.230854666666673</v>
      </c>
      <c r="P73" s="1051">
        <f t="shared" ref="P73:T73" si="64">O73*(1+P$53)</f>
        <v>83.957702614666673</v>
      </c>
      <c r="Q73" s="1051">
        <f t="shared" si="64"/>
        <v>84.293533425125347</v>
      </c>
      <c r="R73" s="1051">
        <f t="shared" si="64"/>
        <v>85.136468759376598</v>
      </c>
      <c r="S73" s="1051">
        <f t="shared" si="64"/>
        <v>86.158106384489116</v>
      </c>
      <c r="T73" s="1051">
        <f t="shared" si="64"/>
        <v>87.278161767487461</v>
      </c>
      <c r="U73" s="116">
        <f t="shared" si="44"/>
        <v>0</v>
      </c>
    </row>
    <row r="74" spans="3:21" s="116" customFormat="1">
      <c r="E74" s="1032" t="s">
        <v>298</v>
      </c>
      <c r="F74" s="1032"/>
      <c r="G74" s="1032"/>
      <c r="H74" s="1033"/>
      <c r="I74" s="1033"/>
      <c r="J74" s="1032">
        <f>'대형OLED#2'!C114</f>
        <v>19.979934</v>
      </c>
      <c r="K74" s="1032">
        <f>'대형OLED#2'!D114</f>
        <v>104.726806</v>
      </c>
      <c r="L74" s="1032">
        <f>'대형OLED#2'!E114</f>
        <v>571.87097100000005</v>
      </c>
      <c r="M74" s="1034">
        <f>'대형OLED#2'!F114</f>
        <v>302.789198</v>
      </c>
      <c r="N74" s="1048">
        <f t="shared" si="56"/>
        <v>100.92973266666667</v>
      </c>
      <c r="O74" s="1032">
        <f t="shared" si="57"/>
        <v>403.71893066666667</v>
      </c>
      <c r="P74" s="1051">
        <f t="shared" ref="P74:T74" si="65">O74*(1+P$53)</f>
        <v>412.19702821066664</v>
      </c>
      <c r="Q74" s="1051">
        <f t="shared" si="65"/>
        <v>413.84581632350933</v>
      </c>
      <c r="R74" s="1051">
        <f t="shared" si="65"/>
        <v>417.98427448674443</v>
      </c>
      <c r="S74" s="1051">
        <f t="shared" si="65"/>
        <v>423.00008578058538</v>
      </c>
      <c r="T74" s="1051">
        <f t="shared" si="65"/>
        <v>428.49908689573294</v>
      </c>
      <c r="U74" s="116">
        <f t="shared" si="44"/>
        <v>0</v>
      </c>
    </row>
    <row r="75" spans="3:21" s="116" customFormat="1">
      <c r="E75" s="1032" t="s">
        <v>823</v>
      </c>
      <c r="F75" s="1032"/>
      <c r="G75" s="1032"/>
      <c r="H75" s="1033"/>
      <c r="I75" s="1033"/>
      <c r="J75" s="1032">
        <f>'대형OLED#2'!C115</f>
        <v>1.4948429999999999</v>
      </c>
      <c r="K75" s="1032">
        <f>'대형OLED#2'!D115</f>
        <v>2.7818700000000001</v>
      </c>
      <c r="L75" s="1032">
        <f>'대형OLED#2'!E115</f>
        <v>7.0694860000000004</v>
      </c>
      <c r="M75" s="1034">
        <f>'대형OLED#2'!F115</f>
        <v>8.1389069999999997</v>
      </c>
      <c r="N75" s="1048">
        <f t="shared" si="56"/>
        <v>2.7129689999999997</v>
      </c>
      <c r="O75" s="1032">
        <f t="shared" si="57"/>
        <v>10.851875999999999</v>
      </c>
      <c r="P75" s="1051">
        <f t="shared" ref="P75:T75" si="66">O75*(1+P$53)</f>
        <v>11.079765395999997</v>
      </c>
      <c r="Q75" s="1051">
        <f t="shared" si="66"/>
        <v>11.124084457583997</v>
      </c>
      <c r="R75" s="1051">
        <f t="shared" si="66"/>
        <v>11.235325302159838</v>
      </c>
      <c r="S75" s="1051">
        <f t="shared" si="66"/>
        <v>11.370149205785756</v>
      </c>
      <c r="T75" s="1051">
        <f t="shared" si="66"/>
        <v>11.517961145460969</v>
      </c>
      <c r="U75" s="116">
        <f t="shared" si="44"/>
        <v>0</v>
      </c>
    </row>
    <row r="76" spans="3:21" s="116" customFormat="1">
      <c r="E76" s="1032" t="s">
        <v>824</v>
      </c>
      <c r="F76" s="1032"/>
      <c r="G76" s="1032"/>
      <c r="H76" s="1033"/>
      <c r="I76" s="1033"/>
      <c r="J76" s="1032">
        <f>'대형OLED#2'!C116</f>
        <v>5.4547999999999996</v>
      </c>
      <c r="K76" s="1032">
        <f>'대형OLED#2'!D116</f>
        <v>292.93993499999999</v>
      </c>
      <c r="L76" s="1032">
        <f>'대형OLED#2'!E116</f>
        <v>0.91079600000000005</v>
      </c>
      <c r="M76" s="1034">
        <f>'대형OLED#2'!F116</f>
        <v>2.1827529999999999</v>
      </c>
      <c r="N76" s="1048">
        <f t="shared" si="56"/>
        <v>0.72758433333333328</v>
      </c>
      <c r="O76" s="1032">
        <f t="shared" si="57"/>
        <v>2.9103373333333331</v>
      </c>
      <c r="P76" s="1051">
        <f t="shared" ref="P76:T76" si="67">O76*(1+P$53)</f>
        <v>2.9714544173333328</v>
      </c>
      <c r="Q76" s="1051">
        <f t="shared" si="67"/>
        <v>2.9833402350026663</v>
      </c>
      <c r="R76" s="1051">
        <f t="shared" si="67"/>
        <v>3.0131736373526929</v>
      </c>
      <c r="S76" s="1051">
        <f t="shared" si="67"/>
        <v>3.0493317210009252</v>
      </c>
      <c r="T76" s="1051">
        <f t="shared" si="67"/>
        <v>3.0889730333739371</v>
      </c>
      <c r="U76" s="116">
        <f t="shared" si="44"/>
        <v>0</v>
      </c>
    </row>
    <row r="77" spans="3:21" s="116" customFormat="1">
      <c r="E77" s="1032" t="s">
        <v>825</v>
      </c>
      <c r="F77" s="1032"/>
      <c r="G77" s="1032"/>
      <c r="H77" s="1033"/>
      <c r="I77" s="1033"/>
      <c r="J77" s="1032">
        <f>'대형OLED#2'!C117</f>
        <v>0</v>
      </c>
      <c r="K77" s="1032">
        <f>'대형OLED#2'!D117</f>
        <v>0</v>
      </c>
      <c r="L77" s="1032">
        <f>'대형OLED#2'!E117</f>
        <v>0</v>
      </c>
      <c r="M77" s="1034">
        <f>'대형OLED#2'!F117</f>
        <v>0.11255</v>
      </c>
      <c r="N77" s="1048">
        <f t="shared" si="56"/>
        <v>3.7516666666666663E-2</v>
      </c>
      <c r="O77" s="1032">
        <f t="shared" si="57"/>
        <v>0.15006666666666665</v>
      </c>
      <c r="P77" s="1051">
        <f t="shared" ref="P77:T77" si="68">O77*(1+P$53)</f>
        <v>0.15321806666666665</v>
      </c>
      <c r="Q77" s="1051">
        <f t="shared" si="68"/>
        <v>0.15383093893333333</v>
      </c>
      <c r="R77" s="1051">
        <f t="shared" si="68"/>
        <v>0.15536924832266666</v>
      </c>
      <c r="S77" s="1051">
        <f t="shared" si="68"/>
        <v>0.15723367930253865</v>
      </c>
      <c r="T77" s="1051">
        <f t="shared" si="68"/>
        <v>0.15927771713347164</v>
      </c>
      <c r="U77" s="116">
        <f t="shared" si="44"/>
        <v>0</v>
      </c>
    </row>
    <row r="78" spans="3:21" s="116" customFormat="1">
      <c r="E78" s="1032" t="s">
        <v>826</v>
      </c>
      <c r="F78" s="1032"/>
      <c r="G78" s="1032"/>
      <c r="H78" s="1033"/>
      <c r="I78" s="1033" t="s">
        <v>1036</v>
      </c>
      <c r="J78" s="1032">
        <f>'대형OLED#2'!C118</f>
        <v>-12.638488000000001</v>
      </c>
      <c r="K78" s="1032">
        <f>'대형OLED#2'!D118</f>
        <v>174.80416</v>
      </c>
      <c r="L78" s="1032">
        <f>'대형OLED#2'!E118</f>
        <v>68.755691999999996</v>
      </c>
      <c r="M78" s="1034">
        <f>'대형OLED#2'!F118</f>
        <v>-2.107669</v>
      </c>
      <c r="N78" s="1035">
        <v>0</v>
      </c>
      <c r="O78" s="1032">
        <f t="shared" si="57"/>
        <v>-2.107669</v>
      </c>
      <c r="P78" s="1051">
        <v>0</v>
      </c>
      <c r="Q78" s="1051">
        <v>0</v>
      </c>
      <c r="R78" s="1051">
        <v>0</v>
      </c>
      <c r="S78" s="1051">
        <v>0</v>
      </c>
      <c r="T78" s="1051">
        <v>0</v>
      </c>
      <c r="U78" s="116">
        <f t="shared" si="44"/>
        <v>-0.70255633333333334</v>
      </c>
    </row>
    <row r="79" spans="3:21" s="116" customFormat="1">
      <c r="H79" s="566"/>
      <c r="I79" s="566"/>
      <c r="M79" s="567"/>
      <c r="N79" s="194"/>
    </row>
    <row r="80" spans="3:21" s="117" customFormat="1">
      <c r="C80" s="1064" t="s">
        <v>379</v>
      </c>
      <c r="D80" s="1064"/>
      <c r="E80" s="1064"/>
      <c r="F80" s="1064"/>
      <c r="G80" s="1064"/>
      <c r="H80" s="1065"/>
      <c r="I80" s="610" t="s">
        <v>1040</v>
      </c>
      <c r="J80" s="1064">
        <f>Capex!J45</f>
        <v>460415.84807100001</v>
      </c>
      <c r="K80" s="1064">
        <f>Capex!K45</f>
        <v>867236.71144900005</v>
      </c>
      <c r="L80" s="1064">
        <f>Capex!L45</f>
        <v>1386834.1579120001</v>
      </c>
      <c r="M80" s="1066">
        <f>Capex!M45</f>
        <v>1158229.479141</v>
      </c>
      <c r="N80" s="1067">
        <f>Capex!N45</f>
        <v>370723.30734842521</v>
      </c>
      <c r="O80" s="1064">
        <f>Capex!O45</f>
        <v>1528952.7864894252</v>
      </c>
      <c r="P80" s="1064">
        <f>Capex!P45</f>
        <v>1508043.3093358707</v>
      </c>
      <c r="Q80" s="1064">
        <f>Capex!Q45</f>
        <v>1410667.9443645505</v>
      </c>
      <c r="R80" s="1064">
        <f>Capex!R45</f>
        <v>1040296.5744475124</v>
      </c>
      <c r="S80" s="1064">
        <f>Capex!S45</f>
        <v>556730.35847038019</v>
      </c>
      <c r="T80" s="1064">
        <f>Capex!T45</f>
        <v>434228.78008385043</v>
      </c>
    </row>
    <row r="81" spans="2:21" s="1020" customFormat="1">
      <c r="D81" s="1020" t="s">
        <v>356</v>
      </c>
      <c r="H81" s="1021"/>
      <c r="I81" s="1021"/>
      <c r="J81" s="1020">
        <f t="shared" ref="J81:T81" si="69">J80/J$9</f>
        <v>0.17182015484859903</v>
      </c>
      <c r="K81" s="1020">
        <f t="shared" si="69"/>
        <v>0.26342554237089394</v>
      </c>
      <c r="L81" s="1020">
        <f t="shared" si="69"/>
        <v>0.2795120647915888</v>
      </c>
      <c r="M81" s="1022">
        <f t="shared" si="69"/>
        <v>0.38274668757175284</v>
      </c>
      <c r="N81" s="1023">
        <f t="shared" si="69"/>
        <v>0.31397075488420662</v>
      </c>
      <c r="O81" s="1020">
        <f t="shared" si="69"/>
        <v>0.3634430364492241</v>
      </c>
      <c r="P81" s="1020">
        <f t="shared" si="69"/>
        <v>0.34221502154631794</v>
      </c>
      <c r="Q81" s="1020">
        <f t="shared" si="69"/>
        <v>0.27343942906551827</v>
      </c>
      <c r="R81" s="1020">
        <f t="shared" si="69"/>
        <v>0.18983432464983835</v>
      </c>
      <c r="S81" s="1020">
        <f t="shared" si="69"/>
        <v>9.4832914023345954E-2</v>
      </c>
      <c r="T81" s="1020">
        <f t="shared" si="69"/>
        <v>7.2358196582657797E-2</v>
      </c>
    </row>
    <row r="82" spans="2:21" s="116" customFormat="1">
      <c r="H82" s="566"/>
      <c r="I82" s="566"/>
      <c r="M82" s="567"/>
      <c r="N82" s="194"/>
    </row>
    <row r="83" spans="2:21" s="117" customFormat="1">
      <c r="C83" s="1064" t="s">
        <v>1028</v>
      </c>
      <c r="D83" s="1064"/>
      <c r="E83" s="1064"/>
      <c r="F83" s="1064"/>
      <c r="G83" s="1064"/>
      <c r="H83" s="610"/>
      <c r="I83" s="610" t="s">
        <v>1032</v>
      </c>
      <c r="J83" s="1064">
        <f>'대형OLED#2'!C62</f>
        <v>-49301.694801004065</v>
      </c>
      <c r="K83" s="1064">
        <f>'대형OLED#2'!D62</f>
        <v>-172929.20770513889</v>
      </c>
      <c r="L83" s="1064">
        <f>'대형OLED#2'!E62</f>
        <v>-289855.73931604839</v>
      </c>
      <c r="M83" s="1066">
        <f>'대형OLED#2'!F62</f>
        <v>-320725.13892683067</v>
      </c>
      <c r="N83" s="1067">
        <f>'대형OLED#2'!I62</f>
        <v>239231.83814460892</v>
      </c>
      <c r="O83" s="1064">
        <f>M83+N83</f>
        <v>-81493.300782221748</v>
      </c>
      <c r="P83" s="1064">
        <f>'대형OLED#2'!J62</f>
        <v>-91227.36398293548</v>
      </c>
      <c r="Q83" s="1064">
        <f>'대형OLED#2'!K62</f>
        <v>121411.82738676196</v>
      </c>
      <c r="R83" s="1064">
        <f>'대형OLED#2'!L62</f>
        <v>-97046.545608588727</v>
      </c>
      <c r="S83" s="1064">
        <f>'대형OLED#2'!M62</f>
        <v>-6580.7186333092104</v>
      </c>
      <c r="T83" s="1064">
        <f>'대형OLED#2'!N62</f>
        <v>-17865.107400079098</v>
      </c>
      <c r="U83" s="225" t="s">
        <v>1041</v>
      </c>
    </row>
    <row r="84" spans="2:21" s="1020" customFormat="1">
      <c r="D84" s="1020" t="s">
        <v>356</v>
      </c>
      <c r="H84" s="1021"/>
      <c r="I84" s="1021"/>
      <c r="J84" s="1020">
        <f t="shared" ref="J84:T84" si="70">J83/J$9</f>
        <v>-1.8398638688259455E-2</v>
      </c>
      <c r="K84" s="1020">
        <f t="shared" si="70"/>
        <v>-5.2527723665413688E-2</v>
      </c>
      <c r="L84" s="1020">
        <f t="shared" si="70"/>
        <v>-5.8419513051150354E-2</v>
      </c>
      <c r="M84" s="1022">
        <f t="shared" si="70"/>
        <v>-0.10598632374326798</v>
      </c>
      <c r="N84" s="1023">
        <f t="shared" si="70"/>
        <v>0.20260879023720293</v>
      </c>
      <c r="O84" s="1020">
        <f t="shared" si="70"/>
        <v>-1.9371541716841269E-2</v>
      </c>
      <c r="P84" s="1020">
        <f t="shared" si="70"/>
        <v>-2.0701908319054049E-2</v>
      </c>
      <c r="Q84" s="1020">
        <f t="shared" si="70"/>
        <v>2.353408602999919E-2</v>
      </c>
      <c r="R84" s="1020">
        <f t="shared" si="70"/>
        <v>-1.7709147465942834E-2</v>
      </c>
      <c r="S84" s="1020">
        <f t="shared" si="70"/>
        <v>-1.1209532853194415E-3</v>
      </c>
      <c r="T84" s="1020">
        <f t="shared" si="70"/>
        <v>-2.9769720767370547E-3</v>
      </c>
    </row>
    <row r="85" spans="2:21" s="116" customFormat="1">
      <c r="H85" s="566"/>
      <c r="I85" s="566"/>
      <c r="M85" s="567"/>
      <c r="N85" s="194"/>
    </row>
    <row r="86" spans="2:21" s="447" customFormat="1">
      <c r="B86" s="127" t="s">
        <v>290</v>
      </c>
      <c r="C86" s="127"/>
      <c r="D86" s="127"/>
      <c r="E86" s="127"/>
      <c r="F86" s="127"/>
      <c r="G86" s="127"/>
      <c r="H86" s="578"/>
      <c r="I86" s="578"/>
      <c r="J86" s="127">
        <f t="shared" ref="J86:T86" si="71">J9-J19</f>
        <v>547628.10582099948</v>
      </c>
      <c r="K86" s="127">
        <f t="shared" si="71"/>
        <v>374223.66983499937</v>
      </c>
      <c r="L86" s="127">
        <f t="shared" si="71"/>
        <v>721599.2840319993</v>
      </c>
      <c r="M86" s="579">
        <f t="shared" si="71"/>
        <v>50787.716353000607</v>
      </c>
      <c r="N86" s="197">
        <f t="shared" si="71"/>
        <v>-252249.88350843242</v>
      </c>
      <c r="O86" s="127">
        <f t="shared" si="71"/>
        <v>-201462.16715543251</v>
      </c>
      <c r="P86" s="127">
        <f t="shared" si="71"/>
        <v>118512.20767223556</v>
      </c>
      <c r="Q86" s="127">
        <f t="shared" si="71"/>
        <v>469882.86750197224</v>
      </c>
      <c r="R86" s="127">
        <f t="shared" si="71"/>
        <v>1147085.325263883</v>
      </c>
      <c r="S86" s="127">
        <f t="shared" si="71"/>
        <v>1651344.8572677476</v>
      </c>
      <c r="T86" s="127">
        <f t="shared" si="71"/>
        <v>1913234.1355419597</v>
      </c>
    </row>
    <row r="87" spans="2:21" s="442" customFormat="1">
      <c r="B87" s="580"/>
      <c r="C87" s="580" t="s">
        <v>356</v>
      </c>
      <c r="D87" s="580"/>
      <c r="E87" s="580"/>
      <c r="F87" s="580"/>
      <c r="G87" s="580"/>
      <c r="H87" s="581"/>
      <c r="I87" s="581"/>
      <c r="J87" s="580">
        <f t="shared" ref="J87:T89" si="72">J86/J$9</f>
        <v>0.20436643598571153</v>
      </c>
      <c r="K87" s="580">
        <f t="shared" si="72"/>
        <v>0.11367147157504562</v>
      </c>
      <c r="L87" s="580">
        <f t="shared" si="72"/>
        <v>0.14543606723358096</v>
      </c>
      <c r="M87" s="582">
        <f t="shared" si="72"/>
        <v>1.678322867231934E-2</v>
      </c>
      <c r="N87" s="583">
        <f t="shared" si="72"/>
        <v>-0.21363395495973028</v>
      </c>
      <c r="O87" s="580">
        <f t="shared" si="72"/>
        <v>-4.7889001156621362E-2</v>
      </c>
      <c r="P87" s="580">
        <f t="shared" si="72"/>
        <v>2.6893562970626225E-2</v>
      </c>
      <c r="Q87" s="580">
        <f t="shared" si="72"/>
        <v>9.1080614350590478E-2</v>
      </c>
      <c r="R87" s="580">
        <f t="shared" si="72"/>
        <v>0.20932123914072945</v>
      </c>
      <c r="S87" s="580">
        <f t="shared" si="72"/>
        <v>0.28128849539017642</v>
      </c>
      <c r="T87" s="580">
        <f t="shared" si="72"/>
        <v>0.31881390188246805</v>
      </c>
    </row>
    <row r="88" spans="2:21" s="116" customFormat="1">
      <c r="H88" s="566"/>
      <c r="I88" s="566"/>
      <c r="J88" s="116">
        <f>J86+J80</f>
        <v>1008043.9538919996</v>
      </c>
      <c r="K88" s="116">
        <f t="shared" ref="K88:T88" si="73">K86+K80</f>
        <v>1241460.3812839994</v>
      </c>
      <c r="L88" s="116">
        <f t="shared" si="73"/>
        <v>2108433.4419439994</v>
      </c>
      <c r="M88" s="567">
        <f t="shared" si="73"/>
        <v>1209017.1954940006</v>
      </c>
      <c r="N88" s="194">
        <f t="shared" si="73"/>
        <v>118473.42383999279</v>
      </c>
      <c r="O88" s="116">
        <f t="shared" si="73"/>
        <v>1327490.6193339927</v>
      </c>
      <c r="P88" s="116">
        <f t="shared" si="73"/>
        <v>1626555.5170081062</v>
      </c>
      <c r="Q88" s="116">
        <f t="shared" si="73"/>
        <v>1880550.8118665228</v>
      </c>
      <c r="R88" s="116">
        <f t="shared" si="73"/>
        <v>2187381.8997113956</v>
      </c>
      <c r="S88" s="116">
        <f t="shared" si="73"/>
        <v>2208075.2157381279</v>
      </c>
      <c r="T88" s="116">
        <f t="shared" si="73"/>
        <v>2347462.9156258102</v>
      </c>
    </row>
    <row r="89" spans="2:21" s="116" customFormat="1">
      <c r="H89" s="566"/>
      <c r="I89" s="566"/>
      <c r="J89" s="118">
        <f t="shared" si="72"/>
        <v>0.37618659083431055</v>
      </c>
      <c r="K89" s="118">
        <f t="shared" si="72"/>
        <v>0.37709701394593953</v>
      </c>
      <c r="L89" s="118">
        <f t="shared" si="72"/>
        <v>0.42494813202516979</v>
      </c>
      <c r="M89" s="1011">
        <f t="shared" si="72"/>
        <v>0.39952991624407214</v>
      </c>
      <c r="N89" s="427">
        <f t="shared" si="72"/>
        <v>0.10033679992447636</v>
      </c>
      <c r="O89" s="118">
        <f t="shared" si="72"/>
        <v>0.31555403529260273</v>
      </c>
      <c r="P89" s="118">
        <f t="shared" si="72"/>
        <v>0.36910858451694417</v>
      </c>
      <c r="Q89" s="118">
        <f t="shared" si="72"/>
        <v>0.36452004341610872</v>
      </c>
      <c r="R89" s="118">
        <f t="shared" si="72"/>
        <v>0.39915556379056782</v>
      </c>
      <c r="S89" s="118">
        <f t="shared" si="72"/>
        <v>0.3761214094135224</v>
      </c>
      <c r="T89" s="118">
        <f t="shared" si="72"/>
        <v>0.39117209846512585</v>
      </c>
    </row>
    <row r="90" spans="2:21" s="447" customFormat="1">
      <c r="B90" s="127" t="s">
        <v>291</v>
      </c>
      <c r="C90" s="127"/>
      <c r="D90" s="127"/>
      <c r="E90" s="127"/>
      <c r="F90" s="127"/>
      <c r="G90" s="127"/>
      <c r="H90" s="578"/>
      <c r="I90" s="578"/>
      <c r="J90" s="127">
        <f t="shared" ref="J90:T90" si="74">J92+J115+J124+J148+J151</f>
        <v>767120.59262000001</v>
      </c>
      <c r="K90" s="127">
        <f t="shared" si="74"/>
        <v>746502.88359400001</v>
      </c>
      <c r="L90" s="127">
        <f t="shared" si="74"/>
        <v>757718.010977</v>
      </c>
      <c r="M90" s="579">
        <f t="shared" si="74"/>
        <v>638593.59943000006</v>
      </c>
      <c r="N90" s="197">
        <f t="shared" si="74"/>
        <v>211143.88608440856</v>
      </c>
      <c r="O90" s="127">
        <f t="shared" si="74"/>
        <v>849737.48551440856</v>
      </c>
      <c r="P90" s="127">
        <f t="shared" si="74"/>
        <v>876785.07742027461</v>
      </c>
      <c r="Q90" s="127">
        <f t="shared" si="74"/>
        <v>924356.83280285937</v>
      </c>
      <c r="R90" s="127">
        <f t="shared" si="74"/>
        <v>908594.27223575441</v>
      </c>
      <c r="S90" s="127">
        <f t="shared" si="74"/>
        <v>884579.97522489959</v>
      </c>
      <c r="T90" s="127">
        <f t="shared" si="74"/>
        <v>887075.85373386485</v>
      </c>
    </row>
    <row r="91" spans="2:21" s="442" customFormat="1">
      <c r="B91" s="580"/>
      <c r="C91" s="580" t="s">
        <v>356</v>
      </c>
      <c r="D91" s="580"/>
      <c r="E91" s="580"/>
      <c r="F91" s="580"/>
      <c r="G91" s="580"/>
      <c r="H91" s="581"/>
      <c r="I91" s="581"/>
      <c r="J91" s="580">
        <f t="shared" ref="J91:T91" si="75">J90/J$9</f>
        <v>0.28627767606989873</v>
      </c>
      <c r="K91" s="580">
        <f t="shared" si="75"/>
        <v>0.2267523092554761</v>
      </c>
      <c r="L91" s="580">
        <f t="shared" si="75"/>
        <v>0.15271568310433553</v>
      </c>
      <c r="M91" s="582">
        <f t="shared" si="75"/>
        <v>0.21102863403859218</v>
      </c>
      <c r="N91" s="583">
        <f t="shared" si="75"/>
        <v>0.17882071072699252</v>
      </c>
      <c r="O91" s="580">
        <f t="shared" si="75"/>
        <v>0.20198869098448857</v>
      </c>
      <c r="P91" s="580">
        <f t="shared" si="75"/>
        <v>0.1989657871914888</v>
      </c>
      <c r="Q91" s="580">
        <f t="shared" si="75"/>
        <v>0.17917441565476336</v>
      </c>
      <c r="R91" s="580">
        <f t="shared" si="75"/>
        <v>0.1658011612142325</v>
      </c>
      <c r="S91" s="580">
        <f t="shared" si="75"/>
        <v>0.15067850254790707</v>
      </c>
      <c r="T91" s="580">
        <f t="shared" si="75"/>
        <v>0.14781887325803075</v>
      </c>
    </row>
    <row r="92" spans="2:21" s="117" customFormat="1">
      <c r="C92" s="149" t="s">
        <v>292</v>
      </c>
      <c r="D92" s="149"/>
      <c r="E92" s="149"/>
      <c r="F92" s="149"/>
      <c r="G92" s="149"/>
      <c r="H92" s="1062"/>
      <c r="I92" s="1062"/>
      <c r="J92" s="149">
        <f>'대형OLED#2'!C134</f>
        <v>58022.327730999998</v>
      </c>
      <c r="K92" s="149">
        <f>'대형OLED#2'!D134</f>
        <v>83567.285344999997</v>
      </c>
      <c r="L92" s="149">
        <f>'대형OLED#2'!E134</f>
        <v>102860.117791</v>
      </c>
      <c r="M92" s="1063">
        <f>'대형OLED#2'!F134</f>
        <v>79271.130349999992</v>
      </c>
      <c r="N92" s="211">
        <f>N98</f>
        <v>20602.890386785424</v>
      </c>
      <c r="O92" s="149">
        <f>M92+N92</f>
        <v>99874.020736785416</v>
      </c>
      <c r="P92" s="149">
        <f t="shared" ref="P92:T92" si="76">P98</f>
        <v>88498.038833444007</v>
      </c>
      <c r="Q92" s="149">
        <f t="shared" si="76"/>
        <v>89552.761025223677</v>
      </c>
      <c r="R92" s="149">
        <f t="shared" si="76"/>
        <v>94866.886093466543</v>
      </c>
      <c r="S92" s="149">
        <f t="shared" si="76"/>
        <v>100816.0784166793</v>
      </c>
      <c r="T92" s="149">
        <f t="shared" si="76"/>
        <v>105901.08349344236</v>
      </c>
    </row>
    <row r="93" spans="2:21" s="1020" customFormat="1">
      <c r="D93" s="1020" t="s">
        <v>356</v>
      </c>
      <c r="H93" s="1021"/>
      <c r="I93" s="1021"/>
      <c r="J93" s="1020">
        <f t="shared" ref="J93:T93" si="77">J92/J$9</f>
        <v>2.1653045561279668E-2</v>
      </c>
      <c r="K93" s="1020">
        <f t="shared" si="77"/>
        <v>2.5383793347134444E-2</v>
      </c>
      <c r="L93" s="1020">
        <f t="shared" si="77"/>
        <v>2.0731133383500629E-2</v>
      </c>
      <c r="M93" s="1022">
        <f t="shared" si="77"/>
        <v>2.6195812753819169E-2</v>
      </c>
      <c r="N93" s="1023">
        <f t="shared" si="77"/>
        <v>1.7448876073647982E-2</v>
      </c>
      <c r="O93" s="1020">
        <f t="shared" si="77"/>
        <v>2.3740770597837631E-2</v>
      </c>
      <c r="P93" s="1020">
        <f t="shared" si="77"/>
        <v>2.0082552058489179E-2</v>
      </c>
      <c r="Q93" s="1020">
        <f t="shared" si="77"/>
        <v>1.7358625000165072E-2</v>
      </c>
      <c r="R93" s="1020">
        <f t="shared" si="77"/>
        <v>1.7311401090358003E-2</v>
      </c>
      <c r="S93" s="1020">
        <f t="shared" si="77"/>
        <v>1.7172913873293852E-2</v>
      </c>
      <c r="T93" s="1020">
        <f t="shared" si="77"/>
        <v>1.7646945041863083E-2</v>
      </c>
    </row>
    <row r="94" spans="2:21" s="116" customFormat="1">
      <c r="D94" s="139" t="s">
        <v>1026</v>
      </c>
      <c r="E94" s="139"/>
      <c r="F94" s="139"/>
      <c r="G94" s="139"/>
      <c r="H94" s="1071"/>
      <c r="I94" s="1071" t="s">
        <v>1033</v>
      </c>
      <c r="J94" s="139"/>
      <c r="K94" s="139"/>
      <c r="L94" s="139"/>
      <c r="M94" s="1072"/>
      <c r="N94" s="209">
        <f>N95+N96</f>
        <v>128745.97274085498</v>
      </c>
      <c r="O94" s="139"/>
      <c r="P94" s="139">
        <f>P95+P96</f>
        <v>522371.44909854984</v>
      </c>
      <c r="Q94" s="139">
        <f t="shared" ref="Q94:T94" si="78">Q95+Q96</f>
        <v>536504.04068733403</v>
      </c>
      <c r="R94" s="139">
        <f t="shared" si="78"/>
        <v>541593.9857132961</v>
      </c>
      <c r="S94" s="139">
        <f t="shared" si="78"/>
        <v>550686.77715685393</v>
      </c>
      <c r="T94" s="139">
        <f t="shared" si="78"/>
        <v>574816.0772235461</v>
      </c>
    </row>
    <row r="95" spans="2:21" s="116" customFormat="1">
      <c r="E95" s="116" t="s">
        <v>1021</v>
      </c>
      <c r="H95" s="566"/>
      <c r="I95" s="566"/>
      <c r="M95" s="567"/>
      <c r="N95" s="194">
        <f>'대형OLED#17-2'!C27</f>
        <v>54608.788637951882</v>
      </c>
      <c r="P95" s="116">
        <f>'대형OLED#17-2'!D27</f>
        <v>250121.65184453293</v>
      </c>
      <c r="Q95" s="116">
        <f>'대형OLED#17-2'!E27</f>
        <v>261459.58661617246</v>
      </c>
      <c r="R95" s="116">
        <f>'대형OLED#17-2'!F27</f>
        <v>261661.00165349446</v>
      </c>
      <c r="S95" s="116">
        <f>'대형OLED#17-2'!G27</f>
        <v>261778.04378383586</v>
      </c>
      <c r="T95" s="116">
        <f>'대형OLED#17-2'!H27</f>
        <v>277668.56365259568</v>
      </c>
    </row>
    <row r="96" spans="2:21" s="116" customFormat="1">
      <c r="E96" s="116" t="s">
        <v>1022</v>
      </c>
      <c r="H96" s="566"/>
      <c r="I96" s="566"/>
      <c r="M96" s="567"/>
      <c r="N96" s="194">
        <f>'대형OLED#17-2'!C49</f>
        <v>74137.184102903091</v>
      </c>
      <c r="P96" s="116">
        <f>'대형OLED#17-2'!D49</f>
        <v>272249.79725401691</v>
      </c>
      <c r="Q96" s="116">
        <f>'대형OLED#17-2'!E49</f>
        <v>275044.45407116151</v>
      </c>
      <c r="R96" s="116">
        <f>'대형OLED#17-2'!F49</f>
        <v>279932.98405980162</v>
      </c>
      <c r="S96" s="116">
        <f>'대형OLED#17-2'!G49</f>
        <v>288908.73337301804</v>
      </c>
      <c r="T96" s="116">
        <f>'대형OLED#17-2'!H49</f>
        <v>297147.51357095048</v>
      </c>
    </row>
    <row r="97" spans="4:21" s="116" customFormat="1">
      <c r="H97" s="566"/>
      <c r="I97" s="566"/>
      <c r="M97" s="567"/>
      <c r="N97" s="194"/>
    </row>
    <row r="98" spans="4:21" s="116" customFormat="1">
      <c r="D98" s="132" t="s">
        <v>1027</v>
      </c>
      <c r="E98" s="132"/>
      <c r="F98" s="132"/>
      <c r="G98" s="132"/>
      <c r="H98" s="1073"/>
      <c r="I98" s="1073" t="s">
        <v>1042</v>
      </c>
      <c r="J98" s="132"/>
      <c r="K98" s="132"/>
      <c r="L98" s="132"/>
      <c r="M98" s="1074"/>
      <c r="N98" s="239">
        <f>N99+N100</f>
        <v>20602.890386785424</v>
      </c>
      <c r="O98" s="132"/>
      <c r="P98" s="132">
        <f t="shared" ref="P98:T98" si="79">P99+P100</f>
        <v>88498.038833444007</v>
      </c>
      <c r="Q98" s="132">
        <f t="shared" si="79"/>
        <v>89552.761025223677</v>
      </c>
      <c r="R98" s="132">
        <f t="shared" si="79"/>
        <v>94866.886093466543</v>
      </c>
      <c r="S98" s="132">
        <f t="shared" si="79"/>
        <v>100816.0784166793</v>
      </c>
      <c r="T98" s="132">
        <f t="shared" si="79"/>
        <v>105901.08349344236</v>
      </c>
    </row>
    <row r="99" spans="4:21" s="116" customFormat="1">
      <c r="E99" s="116" t="s">
        <v>1021</v>
      </c>
      <c r="H99" s="566"/>
      <c r="I99" s="566"/>
      <c r="M99" s="567"/>
      <c r="N99" s="194">
        <f>N95*N$109</f>
        <v>8738.9054780571641</v>
      </c>
      <c r="P99" s="116">
        <f t="shared" ref="P99:T100" si="80">P95*P$109</f>
        <v>42374.58937738886</v>
      </c>
      <c r="Q99" s="116">
        <f t="shared" si="80"/>
        <v>43642.593722117781</v>
      </c>
      <c r="R99" s="116">
        <f t="shared" si="80"/>
        <v>45833.16117565782</v>
      </c>
      <c r="S99" s="116">
        <f t="shared" si="80"/>
        <v>47924.58596179248</v>
      </c>
      <c r="T99" s="116">
        <f t="shared" si="80"/>
        <v>51156.192229191911</v>
      </c>
    </row>
    <row r="100" spans="4:21" s="116" customFormat="1">
      <c r="E100" s="116" t="s">
        <v>1022</v>
      </c>
      <c r="H100" s="566"/>
      <c r="I100" s="566"/>
      <c r="M100" s="567"/>
      <c r="N100" s="194">
        <f>N96*N$109</f>
        <v>11863.98490872826</v>
      </c>
      <c r="P100" s="116">
        <f t="shared" si="80"/>
        <v>46123.449456055139</v>
      </c>
      <c r="Q100" s="116">
        <f t="shared" si="80"/>
        <v>45910.167303105904</v>
      </c>
      <c r="R100" s="116">
        <f t="shared" si="80"/>
        <v>49033.724917808715</v>
      </c>
      <c r="S100" s="116">
        <f t="shared" si="80"/>
        <v>52891.492454886822</v>
      </c>
      <c r="T100" s="116">
        <f t="shared" si="80"/>
        <v>54744.891264250444</v>
      </c>
    </row>
    <row r="101" spans="4:21" s="116" customFormat="1">
      <c r="H101" s="566"/>
      <c r="I101" s="566"/>
      <c r="M101" s="567"/>
      <c r="N101" s="194"/>
    </row>
    <row r="102" spans="4:21" s="116" customFormat="1">
      <c r="D102" s="139" t="s">
        <v>254</v>
      </c>
      <c r="E102" s="139"/>
      <c r="F102" s="139"/>
      <c r="G102" s="139"/>
      <c r="H102" s="1071"/>
      <c r="I102" s="1071" t="s">
        <v>1043</v>
      </c>
      <c r="J102" s="139"/>
      <c r="K102" s="139"/>
      <c r="L102" s="139"/>
      <c r="M102" s="1072"/>
      <c r="N102" s="209">
        <f>N103+N104+N105</f>
        <v>7378467.9424305391</v>
      </c>
      <c r="O102" s="139"/>
      <c r="P102" s="139">
        <f>P103+P104+P105</f>
        <v>26011208.514593944</v>
      </c>
      <c r="Q102" s="139">
        <f t="shared" ref="Q102:T102" si="81">Q103+Q104+Q105</f>
        <v>30907058.634092968</v>
      </c>
      <c r="R102" s="139">
        <f t="shared" si="81"/>
        <v>31285392.954990208</v>
      </c>
      <c r="S102" s="139">
        <f t="shared" si="81"/>
        <v>32067171.66463197</v>
      </c>
      <c r="T102" s="139">
        <f t="shared" si="81"/>
        <v>32573121.06202716</v>
      </c>
      <c r="U102" s="1052" t="s">
        <v>1044</v>
      </c>
    </row>
    <row r="103" spans="4:21" s="116" customFormat="1">
      <c r="E103" s="116" t="s">
        <v>1023</v>
      </c>
      <c r="H103" s="566"/>
      <c r="I103" s="566"/>
      <c r="M103" s="567"/>
      <c r="N103" s="194">
        <f>'대형OLED#21'!C19</f>
        <v>4302139.6982852193</v>
      </c>
      <c r="P103" s="116">
        <f>'대형OLED#21'!D19</f>
        <v>15258617.103484303</v>
      </c>
      <c r="Q103" s="116">
        <f>'대형OLED#21'!E19</f>
        <v>16495833.397582009</v>
      </c>
      <c r="R103" s="116">
        <f>'대형OLED#21'!F19</f>
        <v>17283342.628024776</v>
      </c>
      <c r="S103" s="116">
        <f>'대형OLED#21'!G19</f>
        <v>18277978.490129545</v>
      </c>
      <c r="T103" s="116">
        <f>'대형OLED#21'!H19</f>
        <v>19255918.362455975</v>
      </c>
    </row>
    <row r="104" spans="4:21" s="116" customFormat="1">
      <c r="E104" s="1083" t="s">
        <v>555</v>
      </c>
      <c r="F104" s="1084"/>
      <c r="G104" s="1084"/>
      <c r="H104" s="1085"/>
      <c r="I104" s="1085"/>
      <c r="J104" s="1084"/>
      <c r="K104" s="1084"/>
      <c r="L104" s="1084"/>
      <c r="M104" s="1086"/>
      <c r="N104" s="1087">
        <f>'대형OLED#21'!C20</f>
        <v>1180757.4482061199</v>
      </c>
      <c r="O104" s="1084"/>
      <c r="P104" s="1084">
        <f>'대형OLED#21'!D20</f>
        <v>4406712.7811096413</v>
      </c>
      <c r="Q104" s="1084">
        <f>'대형OLED#21'!E20</f>
        <v>5158977.8006248809</v>
      </c>
      <c r="R104" s="1084">
        <f>'대형OLED#21'!F20</f>
        <v>5480023.5751169156</v>
      </c>
      <c r="S104" s="1084">
        <f>'대형OLED#21'!G20</f>
        <v>5870644.8515683534</v>
      </c>
      <c r="T104" s="1087">
        <f>'대형OLED#21'!H20</f>
        <v>6001100.0908212615</v>
      </c>
    </row>
    <row r="105" spans="4:21" s="116" customFormat="1">
      <c r="E105" s="116" t="s">
        <v>1024</v>
      </c>
      <c r="H105" s="566"/>
      <c r="I105" s="566"/>
      <c r="M105" s="567"/>
      <c r="N105" s="194">
        <f>'대형OLED#21'!C21</f>
        <v>1895570.7959391996</v>
      </c>
      <c r="P105" s="116">
        <f>'대형OLED#21'!D21</f>
        <v>6345878.629999998</v>
      </c>
      <c r="Q105" s="116">
        <f>'대형OLED#21'!E21</f>
        <v>9252247.4358860776</v>
      </c>
      <c r="R105" s="116">
        <f>'대형OLED#21'!F21</f>
        <v>8522026.7518485207</v>
      </c>
      <c r="S105" s="116">
        <f>'대형OLED#21'!G21</f>
        <v>7918548.3229340734</v>
      </c>
      <c r="T105" s="116">
        <f>'대형OLED#21'!H21</f>
        <v>7316102.6087499233</v>
      </c>
    </row>
    <row r="106" spans="4:21" s="116" customFormat="1">
      <c r="H106" s="566"/>
      <c r="I106" s="566"/>
      <c r="M106" s="567"/>
      <c r="N106" s="194"/>
    </row>
    <row r="107" spans="4:21" s="118" customFormat="1">
      <c r="D107" s="390" t="s">
        <v>1025</v>
      </c>
      <c r="E107" s="390"/>
      <c r="F107" s="390"/>
      <c r="G107" s="390"/>
      <c r="H107" s="1075"/>
      <c r="I107" s="1075"/>
      <c r="J107" s="390"/>
      <c r="K107" s="390"/>
      <c r="L107" s="390"/>
      <c r="M107" s="1076"/>
      <c r="N107" s="1077">
        <f>N102/N$102</f>
        <v>1</v>
      </c>
      <c r="O107" s="390"/>
      <c r="P107" s="390">
        <f t="shared" ref="P107:T110" si="82">P102/P$102</f>
        <v>1</v>
      </c>
      <c r="Q107" s="390">
        <f t="shared" si="82"/>
        <v>1</v>
      </c>
      <c r="R107" s="390">
        <f t="shared" si="82"/>
        <v>1</v>
      </c>
      <c r="S107" s="390">
        <f t="shared" si="82"/>
        <v>1</v>
      </c>
      <c r="T107" s="390">
        <f t="shared" si="82"/>
        <v>1</v>
      </c>
    </row>
    <row r="108" spans="4:21" s="118" customFormat="1">
      <c r="E108" s="118" t="s">
        <v>1023</v>
      </c>
      <c r="H108" s="1010"/>
      <c r="I108" s="1010"/>
      <c r="M108" s="1011"/>
      <c r="N108" s="427">
        <f>N103/N$102</f>
        <v>0.58306680083888152</v>
      </c>
      <c r="P108" s="118">
        <f t="shared" si="82"/>
        <v>0.58661699993382654</v>
      </c>
      <c r="Q108" s="118">
        <f t="shared" si="82"/>
        <v>0.53372381994920026</v>
      </c>
      <c r="R108" s="118">
        <f t="shared" si="82"/>
        <v>0.55244128315377217</v>
      </c>
      <c r="S108" s="118">
        <f t="shared" si="82"/>
        <v>0.56999035279088806</v>
      </c>
      <c r="T108" s="118">
        <f t="shared" si="82"/>
        <v>0.59115975794238484</v>
      </c>
    </row>
    <row r="109" spans="4:21" s="118" customFormat="1">
      <c r="E109" s="1078" t="s">
        <v>555</v>
      </c>
      <c r="F109" s="1079"/>
      <c r="G109" s="1079"/>
      <c r="H109" s="1080"/>
      <c r="I109" s="1080"/>
      <c r="J109" s="1079"/>
      <c r="K109" s="1079"/>
      <c r="L109" s="1079"/>
      <c r="M109" s="1081"/>
      <c r="N109" s="1082">
        <f>N104/N$102</f>
        <v>0.16002745521411954</v>
      </c>
      <c r="O109" s="1079"/>
      <c r="P109" s="1079">
        <f t="shared" si="82"/>
        <v>0.1694159184736532</v>
      </c>
      <c r="Q109" s="1079">
        <f t="shared" si="82"/>
        <v>0.16691908025612356</v>
      </c>
      <c r="R109" s="1079">
        <f t="shared" si="82"/>
        <v>0.17516236995971052</v>
      </c>
      <c r="S109" s="1079">
        <f t="shared" si="82"/>
        <v>0.18307335966406096</v>
      </c>
      <c r="T109" s="1082">
        <f t="shared" si="82"/>
        <v>0.18423472774972052</v>
      </c>
    </row>
    <row r="110" spans="4:21" s="118" customFormat="1">
      <c r="E110" s="118" t="s">
        <v>1024</v>
      </c>
      <c r="H110" s="1010"/>
      <c r="I110" s="1010"/>
      <c r="M110" s="1011"/>
      <c r="N110" s="427">
        <f>N105/N$102</f>
        <v>0.25690574394699889</v>
      </c>
      <c r="P110" s="118">
        <f t="shared" si="82"/>
        <v>0.24396708159252026</v>
      </c>
      <c r="Q110" s="118">
        <f t="shared" si="82"/>
        <v>0.29935709979467623</v>
      </c>
      <c r="R110" s="118">
        <f t="shared" si="82"/>
        <v>0.27239634688651743</v>
      </c>
      <c r="S110" s="118">
        <f t="shared" si="82"/>
        <v>0.24693628754505104</v>
      </c>
      <c r="T110" s="118">
        <f t="shared" si="82"/>
        <v>0.22460551430789458</v>
      </c>
    </row>
    <row r="111" spans="4:21" s="116" customFormat="1">
      <c r="H111" s="566"/>
      <c r="I111" s="566"/>
      <c r="M111" s="567"/>
      <c r="N111" s="194"/>
    </row>
    <row r="112" spans="4:21" s="116" customFormat="1">
      <c r="D112" s="122" t="s">
        <v>266</v>
      </c>
      <c r="E112" s="122"/>
      <c r="F112" s="122"/>
      <c r="G112" s="122"/>
      <c r="H112" s="1013"/>
      <c r="I112" s="1013"/>
      <c r="J112" s="122"/>
      <c r="K112" s="122"/>
      <c r="L112" s="122"/>
      <c r="M112" s="1014"/>
      <c r="N112" s="201">
        <f>N9-N104</f>
        <v>0</v>
      </c>
      <c r="O112" s="122"/>
      <c r="P112" s="122">
        <f>P9-P104</f>
        <v>0</v>
      </c>
      <c r="Q112" s="122">
        <f>Q9-Q104</f>
        <v>0</v>
      </c>
      <c r="R112" s="122">
        <f>R9-R104</f>
        <v>0</v>
      </c>
      <c r="S112" s="122">
        <f>S9-S104</f>
        <v>0</v>
      </c>
      <c r="T112" s="122">
        <f>T9-T104</f>
        <v>0</v>
      </c>
    </row>
    <row r="113" spans="3:21" s="116" customFormat="1">
      <c r="H113" s="566"/>
      <c r="I113" s="566"/>
      <c r="M113" s="567"/>
      <c r="N113" s="194"/>
    </row>
    <row r="114" spans="3:21" s="116" customFormat="1">
      <c r="H114" s="566"/>
      <c r="I114" s="566"/>
      <c r="M114" s="567"/>
      <c r="N114" s="194"/>
    </row>
    <row r="115" spans="3:21" s="117" customFormat="1">
      <c r="C115" s="1064" t="s">
        <v>393</v>
      </c>
      <c r="D115" s="1064"/>
      <c r="E115" s="1064"/>
      <c r="F115" s="1064"/>
      <c r="G115" s="1064"/>
      <c r="H115" s="1065"/>
      <c r="I115" s="1065"/>
      <c r="J115" s="1064">
        <f>J117+J120</f>
        <v>156759.183582</v>
      </c>
      <c r="K115" s="1064">
        <f t="shared" ref="K115:T115" si="83">K117+K120</f>
        <v>155435.45662000001</v>
      </c>
      <c r="L115" s="1064">
        <f t="shared" si="83"/>
        <v>223316.96568600001</v>
      </c>
      <c r="M115" s="1066">
        <f t="shared" si="83"/>
        <v>166448.94985100001</v>
      </c>
      <c r="N115" s="1067">
        <f t="shared" si="83"/>
        <v>51808.964222591443</v>
      </c>
      <c r="O115" s="1064">
        <f t="shared" si="83"/>
        <v>218257.91407359147</v>
      </c>
      <c r="P115" s="1064">
        <f t="shared" si="83"/>
        <v>193356.58238921486</v>
      </c>
      <c r="Q115" s="1064">
        <f t="shared" si="83"/>
        <v>226364.2687190228</v>
      </c>
      <c r="R115" s="1064">
        <f t="shared" si="83"/>
        <v>240451.03062744183</v>
      </c>
      <c r="S115" s="1064">
        <f t="shared" si="83"/>
        <v>257590.6080800354</v>
      </c>
      <c r="T115" s="1064">
        <f t="shared" si="83"/>
        <v>263314.68869741523</v>
      </c>
    </row>
    <row r="116" spans="3:21" s="1020" customFormat="1">
      <c r="D116" s="1020" t="s">
        <v>356</v>
      </c>
      <c r="H116" s="1021"/>
      <c r="I116" s="1021"/>
      <c r="J116" s="1020">
        <f t="shared" ref="J116:T116" si="84">J115/J$9</f>
        <v>5.8500130501254362E-2</v>
      </c>
      <c r="K116" s="1020">
        <f t="shared" si="84"/>
        <v>4.7213948537047107E-2</v>
      </c>
      <c r="L116" s="1020">
        <f t="shared" si="84"/>
        <v>4.5008832401319483E-2</v>
      </c>
      <c r="M116" s="1022">
        <f t="shared" si="84"/>
        <v>5.5004457538514635E-2</v>
      </c>
      <c r="N116" s="1023">
        <f t="shared" si="84"/>
        <v>4.3877736533699453E-2</v>
      </c>
      <c r="O116" s="1020">
        <f t="shared" si="84"/>
        <v>5.1881470586226351E-2</v>
      </c>
      <c r="P116" s="1020">
        <f t="shared" si="84"/>
        <v>4.387773653369946E-2</v>
      </c>
      <c r="Q116" s="1020">
        <f t="shared" si="84"/>
        <v>4.3877736533699453E-2</v>
      </c>
      <c r="R116" s="1020">
        <f t="shared" si="84"/>
        <v>4.387773653369946E-2</v>
      </c>
      <c r="S116" s="1020">
        <f t="shared" si="84"/>
        <v>4.387773653369946E-2</v>
      </c>
      <c r="T116" s="1020">
        <f t="shared" si="84"/>
        <v>4.387773653369946E-2</v>
      </c>
    </row>
    <row r="117" spans="3:21" s="116" customFormat="1">
      <c r="D117" s="116" t="s">
        <v>358</v>
      </c>
      <c r="H117" s="566"/>
      <c r="I117" s="566"/>
      <c r="J117" s="116">
        <f>'대형OLED#2'!C140</f>
        <v>36675.195053000003</v>
      </c>
      <c r="K117" s="116">
        <f>'대형OLED#2'!D140</f>
        <v>45298.291356000002</v>
      </c>
      <c r="L117" s="116">
        <f>'대형OLED#2'!E140</f>
        <v>134041.71753600001</v>
      </c>
      <c r="M117" s="567">
        <f>'대형OLED#2'!F140</f>
        <v>63318.039683000003</v>
      </c>
      <c r="N117" s="194">
        <f>N$9*N118</f>
        <v>21435.387954882019</v>
      </c>
      <c r="O117" s="116">
        <f>M117+N117</f>
        <v>84753.427637882021</v>
      </c>
      <c r="P117" s="116">
        <f>P$9*P118</f>
        <v>79999.154959666848</v>
      </c>
      <c r="Q117" s="116">
        <f t="shared" ref="Q117" si="85">Q$9*Q118</f>
        <v>93655.721397333007</v>
      </c>
      <c r="R117" s="116">
        <f t="shared" ref="R117" si="86">R$9*R118</f>
        <v>99483.963885210178</v>
      </c>
      <c r="S117" s="116">
        <f t="shared" ref="S117" si="87">S$9*S118</f>
        <v>106575.27515907827</v>
      </c>
      <c r="T117" s="116">
        <f t="shared" ref="T117" si="88">T$9*T118</f>
        <v>108943.55042880571</v>
      </c>
      <c r="U117" s="116" t="s">
        <v>1047</v>
      </c>
    </row>
    <row r="118" spans="3:21" s="1020" customFormat="1">
      <c r="D118" s="1020" t="s">
        <v>356</v>
      </c>
      <c r="H118" s="1040">
        <f>AVERAGE(J118:L118)</f>
        <v>1.8153929909523737E-2</v>
      </c>
      <c r="I118" s="1021" t="s">
        <v>1045</v>
      </c>
      <c r="J118" s="1020">
        <f>J117/J$9</f>
        <v>1.3686622038556072E-2</v>
      </c>
      <c r="K118" s="1020">
        <f>K117/K$9</f>
        <v>1.3759480902268988E-2</v>
      </c>
      <c r="L118" s="1020">
        <f>L117/L$9</f>
        <v>2.7015686787746154E-2</v>
      </c>
      <c r="M118" s="1022">
        <f>M117/M$9</f>
        <v>2.0923979564204106E-2</v>
      </c>
      <c r="N118" s="1054">
        <f>$H118</f>
        <v>1.8153929909523737E-2</v>
      </c>
      <c r="O118" s="1020">
        <f>O117/O$9</f>
        <v>2.0146497238097992E-2</v>
      </c>
      <c r="P118" s="1041">
        <f>$H118</f>
        <v>1.8153929909523737E-2</v>
      </c>
      <c r="Q118" s="1041">
        <f>$H118</f>
        <v>1.8153929909523737E-2</v>
      </c>
      <c r="R118" s="1041">
        <f>$H118</f>
        <v>1.8153929909523737E-2</v>
      </c>
      <c r="S118" s="1041">
        <f>$H118</f>
        <v>1.8153929909523737E-2</v>
      </c>
      <c r="T118" s="1041">
        <f>$H118</f>
        <v>1.8153929909523737E-2</v>
      </c>
    </row>
    <row r="119" spans="3:21" s="116" customFormat="1">
      <c r="H119" s="1046"/>
      <c r="I119" s="566"/>
      <c r="M119" s="567"/>
      <c r="N119" s="194"/>
    </row>
    <row r="120" spans="3:21" s="116" customFormat="1">
      <c r="D120" s="116" t="s">
        <v>829</v>
      </c>
      <c r="H120" s="1046"/>
      <c r="I120" s="566"/>
      <c r="J120" s="116">
        <f>'대형OLED#2'!C141</f>
        <v>120083.98852899999</v>
      </c>
      <c r="K120" s="116">
        <f>'대형OLED#2'!D141</f>
        <v>110137.165264</v>
      </c>
      <c r="L120" s="116">
        <f>'대형OLED#2'!E141</f>
        <v>89275.248149999999</v>
      </c>
      <c r="M120" s="567">
        <f>'대형OLED#2'!F141</f>
        <v>103130.910168</v>
      </c>
      <c r="N120" s="194">
        <f>N$9*N121</f>
        <v>30373.576267709428</v>
      </c>
      <c r="O120" s="116">
        <f>M120+N120</f>
        <v>133504.48643570943</v>
      </c>
      <c r="P120" s="116">
        <f>P$9*P121</f>
        <v>113357.42742954801</v>
      </c>
      <c r="Q120" s="116">
        <f t="shared" ref="Q120" si="89">Q$9*Q121</f>
        <v>132708.54732168981</v>
      </c>
      <c r="R120" s="116">
        <f t="shared" ref="R120" si="90">R$9*R121</f>
        <v>140967.06674223163</v>
      </c>
      <c r="S120" s="116">
        <f t="shared" ref="S120" si="91">S$9*S121</f>
        <v>151015.33292095712</v>
      </c>
      <c r="T120" s="116">
        <f t="shared" ref="T120" si="92">T$9*T121</f>
        <v>154371.1382686095</v>
      </c>
      <c r="U120" s="116" t="s">
        <v>1048</v>
      </c>
    </row>
    <row r="121" spans="3:21" s="1020" customFormat="1">
      <c r="D121" s="1020" t="s">
        <v>356</v>
      </c>
      <c r="H121" s="1040">
        <f>AVERAGE(K121:L121)</f>
        <v>2.5723806624175723E-2</v>
      </c>
      <c r="I121" s="1021" t="s">
        <v>1046</v>
      </c>
      <c r="J121" s="1020">
        <f>J120/J$9</f>
        <v>4.4813508462698284E-2</v>
      </c>
      <c r="K121" s="1020">
        <f>K120/K$9</f>
        <v>3.3454467634778114E-2</v>
      </c>
      <c r="L121" s="1020">
        <f>L120/L$9</f>
        <v>1.7993145613573333E-2</v>
      </c>
      <c r="M121" s="1022">
        <f>M120/M$9</f>
        <v>3.4080477974310526E-2</v>
      </c>
      <c r="N121" s="1054">
        <f>$H121</f>
        <v>2.5723806624175723E-2</v>
      </c>
      <c r="O121" s="1020">
        <f>O120/O$9</f>
        <v>3.1734973348128352E-2</v>
      </c>
      <c r="P121" s="1041">
        <f>$H121</f>
        <v>2.5723806624175723E-2</v>
      </c>
      <c r="Q121" s="1041">
        <f>$H121</f>
        <v>2.5723806624175723E-2</v>
      </c>
      <c r="R121" s="1041">
        <f>$H121</f>
        <v>2.5723806624175723E-2</v>
      </c>
      <c r="S121" s="1041">
        <f>$H121</f>
        <v>2.5723806624175723E-2</v>
      </c>
      <c r="T121" s="1041">
        <f>$H121</f>
        <v>2.5723806624175723E-2</v>
      </c>
      <c r="U121" s="116" t="s">
        <v>1049</v>
      </c>
    </row>
    <row r="122" spans="3:21" s="116" customFormat="1">
      <c r="H122" s="566"/>
      <c r="I122" s="566"/>
      <c r="M122" s="567"/>
      <c r="N122" s="194"/>
    </row>
    <row r="123" spans="3:21" s="116" customFormat="1">
      <c r="H123" s="566"/>
      <c r="I123" s="566"/>
      <c r="J123" s="1056"/>
      <c r="K123" s="1056"/>
      <c r="L123" s="1056"/>
      <c r="M123" s="1057"/>
      <c r="N123" s="1058"/>
      <c r="O123" s="1056"/>
      <c r="P123" s="1056"/>
      <c r="Q123" s="1056"/>
      <c r="R123" s="1056"/>
      <c r="S123" s="1056"/>
      <c r="T123" s="1056"/>
    </row>
    <row r="124" spans="3:21" s="117" customFormat="1">
      <c r="C124" s="1064" t="s">
        <v>395</v>
      </c>
      <c r="D124" s="1064"/>
      <c r="E124" s="1064"/>
      <c r="F124" s="1064"/>
      <c r="G124" s="1064"/>
      <c r="H124" s="1065"/>
      <c r="I124" s="1065"/>
      <c r="J124" s="1064">
        <f>J127+J128+J129+J130+J131+J132+J133+J134+J135+J136+J137+J138+J139+J140+J141+J142+J143+J144+J145</f>
        <v>259005.81460699998</v>
      </c>
      <c r="K124" s="1064">
        <f t="shared" ref="K124:T124" si="93">K127+K128+K129+K130+K131+K132+K133+K134+K135+K136+K137+K138+K139+K140+K141+K142+K143+K144+K145</f>
        <v>215022.05443700001</v>
      </c>
      <c r="L124" s="1064">
        <f t="shared" si="93"/>
        <v>150005.10031100002</v>
      </c>
      <c r="M124" s="1066">
        <f t="shared" si="93"/>
        <v>131267.29441200002</v>
      </c>
      <c r="N124" s="1067">
        <f t="shared" si="93"/>
        <v>50611.659012000011</v>
      </c>
      <c r="O124" s="1064">
        <f t="shared" si="93"/>
        <v>181878.95342400001</v>
      </c>
      <c r="P124" s="1064">
        <f t="shared" si="93"/>
        <v>249775.38835313081</v>
      </c>
      <c r="Q124" s="1064">
        <f t="shared" si="93"/>
        <v>250774.48990654337</v>
      </c>
      <c r="R124" s="1064">
        <f t="shared" si="93"/>
        <v>253282.23480560878</v>
      </c>
      <c r="S124" s="1064">
        <f t="shared" si="93"/>
        <v>256321.62162327603</v>
      </c>
      <c r="T124" s="1064">
        <f t="shared" si="93"/>
        <v>259653.80270437864</v>
      </c>
    </row>
    <row r="125" spans="3:21" s="1020" customFormat="1">
      <c r="D125" s="1020" t="s">
        <v>356</v>
      </c>
      <c r="H125" s="1021"/>
      <c r="I125" s="1021"/>
      <c r="J125" s="1020">
        <f t="shared" ref="J125:T125" si="94">J124/J$9</f>
        <v>9.6657009872517727E-2</v>
      </c>
      <c r="K125" s="1020">
        <f t="shared" si="94"/>
        <v>6.531354192459321E-2</v>
      </c>
      <c r="L125" s="1020">
        <f t="shared" si="94"/>
        <v>3.0233056402593685E-2</v>
      </c>
      <c r="M125" s="1022">
        <f t="shared" si="94"/>
        <v>4.3378383150773456E-2</v>
      </c>
      <c r="N125" s="1023">
        <f t="shared" si="94"/>
        <v>4.2863722002255716E-2</v>
      </c>
      <c r="O125" s="1020">
        <f t="shared" si="94"/>
        <v>4.3233930885728342E-2</v>
      </c>
      <c r="P125" s="1020">
        <f t="shared" si="94"/>
        <v>5.6680659884131498E-2</v>
      </c>
      <c r="Q125" s="1020">
        <f t="shared" si="94"/>
        <v>4.8609336887661801E-2</v>
      </c>
      <c r="R125" s="1020">
        <f t="shared" si="94"/>
        <v>4.6219187077166005E-2</v>
      </c>
      <c r="S125" s="1020">
        <f t="shared" si="94"/>
        <v>4.3661578600653936E-2</v>
      </c>
      <c r="T125" s="1020">
        <f t="shared" si="94"/>
        <v>4.3267700717327072E-2</v>
      </c>
    </row>
    <row r="126" spans="3:21" s="252" customFormat="1">
      <c r="D126" s="252" t="s">
        <v>34</v>
      </c>
      <c r="H126" s="1028"/>
      <c r="I126" s="1028"/>
      <c r="K126" s="252">
        <f>K124/J124-1</f>
        <v>-0.1698176553941011</v>
      </c>
      <c r="L126" s="252">
        <f>L124/K124-1</f>
        <v>-0.3023734206997335</v>
      </c>
      <c r="M126" s="1029"/>
      <c r="N126" s="251"/>
      <c r="O126" s="252">
        <f>O124/L124-1</f>
        <v>0.21248512915172291</v>
      </c>
      <c r="P126" s="252">
        <f t="shared" ref="P126" si="95">P124/O124-1</f>
        <v>0.37330561701028286</v>
      </c>
      <c r="Q126" s="252">
        <f t="shared" ref="Q126" si="96">Q124/P124-1</f>
        <v>4.0000000000002256E-3</v>
      </c>
      <c r="R126" s="252">
        <f t="shared" ref="R126" si="97">R124/Q124-1</f>
        <v>1.0000000000000009E-2</v>
      </c>
      <c r="S126" s="252">
        <f t="shared" ref="S126" si="98">S124/R124-1</f>
        <v>1.1999999999999789E-2</v>
      </c>
      <c r="T126" s="252">
        <f t="shared" ref="T126" si="99">T124/S124-1</f>
        <v>1.3000000000000123E-2</v>
      </c>
    </row>
    <row r="127" spans="3:21" s="116" customFormat="1">
      <c r="D127" s="116" t="s">
        <v>172</v>
      </c>
      <c r="H127" s="566"/>
      <c r="I127" s="566"/>
      <c r="J127" s="116">
        <f>'대형OLED#2'!C149</f>
        <v>5543.5548200000003</v>
      </c>
      <c r="K127" s="116">
        <f>'대형OLED#2'!D149</f>
        <v>7334.2052519999997</v>
      </c>
      <c r="L127" s="116">
        <f>'대형OLED#2'!E149</f>
        <v>8405.1937460000008</v>
      </c>
      <c r="M127" s="567">
        <f>'대형OLED#2'!F149</f>
        <v>8511.8583500000004</v>
      </c>
      <c r="N127" s="1047">
        <f>M127/3</f>
        <v>2837.2861166666667</v>
      </c>
      <c r="O127" s="116">
        <f>M127+N127</f>
        <v>11349.144466666667</v>
      </c>
      <c r="P127" s="116">
        <f>'대형OLED#2'!J149</f>
        <v>11587.476500466666</v>
      </c>
      <c r="Q127" s="116">
        <f>'대형OLED#2'!K149</f>
        <v>11633.826406468534</v>
      </c>
      <c r="R127" s="116">
        <f>'대형OLED#2'!L149</f>
        <v>11750.164670533219</v>
      </c>
      <c r="S127" s="116">
        <f>'대형OLED#2'!M149</f>
        <v>11891.166646579617</v>
      </c>
      <c r="T127" s="116">
        <f>'대형OLED#2'!N149</f>
        <v>12045.751812985151</v>
      </c>
      <c r="U127" s="116">
        <f>M127/3-N127</f>
        <v>0</v>
      </c>
    </row>
    <row r="128" spans="3:21" s="116" customFormat="1">
      <c r="D128" s="116" t="s">
        <v>188</v>
      </c>
      <c r="H128" s="566"/>
      <c r="I128" s="566"/>
      <c r="J128" s="116">
        <f>'대형OLED#2'!C150</f>
        <v>4701.1090969999996</v>
      </c>
      <c r="K128" s="116">
        <f>'대형OLED#2'!D150</f>
        <v>7292.5297479999999</v>
      </c>
      <c r="L128" s="116">
        <f>'대형OLED#2'!E150</f>
        <v>4660.607575</v>
      </c>
      <c r="M128" s="567">
        <f>'대형OLED#2'!F150</f>
        <v>5118.1156190000002</v>
      </c>
      <c r="N128" s="1047">
        <f t="shared" ref="N128:N144" si="100">M128/3</f>
        <v>1706.0385396666668</v>
      </c>
      <c r="O128" s="116">
        <f t="shared" ref="O128:O145" si="101">M128+N128</f>
        <v>6824.1541586666672</v>
      </c>
      <c r="P128" s="116">
        <f>'대형OLED#2'!J150</f>
        <v>6967.4613959986664</v>
      </c>
      <c r="Q128" s="116">
        <f>'대형OLED#2'!K150</f>
        <v>6995.3312415826613</v>
      </c>
      <c r="R128" s="116">
        <f>'대형OLED#2'!L150</f>
        <v>7065.2845539984883</v>
      </c>
      <c r="S128" s="116">
        <f>'대형OLED#2'!M150</f>
        <v>7150.06796864647</v>
      </c>
      <c r="T128" s="116">
        <f>'대형OLED#2'!N150</f>
        <v>7243.0188522388735</v>
      </c>
      <c r="U128" s="116">
        <f t="shared" ref="U128:U145" si="102">M128/3-N128</f>
        <v>0</v>
      </c>
    </row>
    <row r="129" spans="4:21" s="116" customFormat="1">
      <c r="D129" s="116" t="s">
        <v>189</v>
      </c>
      <c r="H129" s="566"/>
      <c r="I129" s="566"/>
      <c r="J129" s="116">
        <f>'대형OLED#2'!C151</f>
        <v>82861.742941000004</v>
      </c>
      <c r="K129" s="116">
        <f>'대형OLED#2'!D151</f>
        <v>68000.841490000006</v>
      </c>
      <c r="L129" s="116">
        <f>'대형OLED#2'!E151</f>
        <v>-3592.6148389999998</v>
      </c>
      <c r="M129" s="567">
        <f>'대형OLED#2'!F151</f>
        <v>-11012.388273</v>
      </c>
      <c r="N129" s="248">
        <f>'대형OLED#2'!I151</f>
        <v>0</v>
      </c>
      <c r="O129" s="148">
        <f t="shared" si="101"/>
        <v>-11012.388273</v>
      </c>
      <c r="P129" s="148">
        <f>'대형OLED#2'!J151</f>
        <v>52677.044513352339</v>
      </c>
      <c r="Q129" s="148">
        <f>'대형OLED#2'!K151</f>
        <v>52887.752691405745</v>
      </c>
      <c r="R129" s="148">
        <f>'대형OLED#2'!L151</f>
        <v>53416.630218319806</v>
      </c>
      <c r="S129" s="148">
        <f>'대형OLED#2'!M151</f>
        <v>54057.629780939642</v>
      </c>
      <c r="T129" s="148">
        <f>'대형OLED#2'!N151</f>
        <v>54760.378968091849</v>
      </c>
      <c r="U129" s="1055" t="s">
        <v>1050</v>
      </c>
    </row>
    <row r="130" spans="4:21" s="116" customFormat="1">
      <c r="D130" s="116" t="s">
        <v>176</v>
      </c>
      <c r="H130" s="566"/>
      <c r="I130" s="566"/>
      <c r="J130" s="116">
        <f>'대형OLED#2'!C152</f>
        <v>4771.6264650000003</v>
      </c>
      <c r="K130" s="116">
        <f>'대형OLED#2'!D152</f>
        <v>2989.4757410000002</v>
      </c>
      <c r="L130" s="116">
        <f>'대형OLED#2'!E152</f>
        <v>2216.4779610000001</v>
      </c>
      <c r="M130" s="567">
        <f>'대형OLED#2'!F152</f>
        <v>4259.6629720000001</v>
      </c>
      <c r="N130" s="1047">
        <f t="shared" si="100"/>
        <v>1419.8876573333334</v>
      </c>
      <c r="O130" s="116">
        <f t="shared" si="101"/>
        <v>5679.5506293333337</v>
      </c>
      <c r="P130" s="116">
        <f>'대형OLED#2'!J152</f>
        <v>5798.8211925493333</v>
      </c>
      <c r="Q130" s="116">
        <f>'대형OLED#2'!K152</f>
        <v>5822.0164773195311</v>
      </c>
      <c r="R130" s="116">
        <f>'대형OLED#2'!L152</f>
        <v>5880.2366420927265</v>
      </c>
      <c r="S130" s="116">
        <f>'대형OLED#2'!M152</f>
        <v>5950.7994817978397</v>
      </c>
      <c r="T130" s="116">
        <f>'대형OLED#2'!N152</f>
        <v>6028.1598750612111</v>
      </c>
      <c r="U130" s="116">
        <f t="shared" si="102"/>
        <v>0</v>
      </c>
    </row>
    <row r="131" spans="4:21" s="116" customFormat="1">
      <c r="D131" s="116" t="s">
        <v>171</v>
      </c>
      <c r="H131" s="566"/>
      <c r="I131" s="566"/>
      <c r="J131" s="116">
        <f>'대형OLED#2'!C153</f>
        <v>11106.396914999999</v>
      </c>
      <c r="K131" s="116">
        <f>'대형OLED#2'!D153</f>
        <v>17008.537196000001</v>
      </c>
      <c r="L131" s="116">
        <f>'대형OLED#2'!E153</f>
        <v>20438.094572999998</v>
      </c>
      <c r="M131" s="567">
        <f>'대형OLED#2'!F153</f>
        <v>21573.912252999999</v>
      </c>
      <c r="N131" s="1047">
        <f t="shared" si="100"/>
        <v>7191.3040843333329</v>
      </c>
      <c r="O131" s="116">
        <f t="shared" si="101"/>
        <v>28765.216337333331</v>
      </c>
      <c r="P131" s="116">
        <f>'대형OLED#2'!J153</f>
        <v>29369.28588041733</v>
      </c>
      <c r="Q131" s="116">
        <f>'대형OLED#2'!K153</f>
        <v>29486.763023938998</v>
      </c>
      <c r="R131" s="116">
        <f>'대형OLED#2'!L153</f>
        <v>29781.630654178389</v>
      </c>
      <c r="S131" s="116">
        <f>'대형OLED#2'!M153</f>
        <v>30139.01022202853</v>
      </c>
      <c r="T131" s="116">
        <f>'대형OLED#2'!N153</f>
        <v>30530.817354914896</v>
      </c>
      <c r="U131" s="116">
        <f t="shared" si="102"/>
        <v>0</v>
      </c>
    </row>
    <row r="132" spans="4:21" s="116" customFormat="1">
      <c r="D132" s="116" t="s">
        <v>296</v>
      </c>
      <c r="H132" s="566"/>
      <c r="I132" s="566"/>
      <c r="J132" s="116">
        <f>'대형OLED#2'!C154</f>
        <v>2893.658359</v>
      </c>
      <c r="K132" s="116">
        <f>'대형OLED#2'!D154</f>
        <v>6608.4696750000003</v>
      </c>
      <c r="L132" s="116">
        <f>'대형OLED#2'!E154</f>
        <v>4657.562989</v>
      </c>
      <c r="M132" s="567">
        <f>'대형OLED#2'!F154</f>
        <v>4407.6899439999997</v>
      </c>
      <c r="N132" s="1047">
        <f t="shared" si="100"/>
        <v>1469.2299813333332</v>
      </c>
      <c r="O132" s="116">
        <f t="shared" si="101"/>
        <v>5876.9199253333327</v>
      </c>
      <c r="P132" s="116">
        <f>'대형OLED#2'!J154</f>
        <v>6000.3352437653321</v>
      </c>
      <c r="Q132" s="116">
        <f>'대형OLED#2'!K154</f>
        <v>6024.3365847403938</v>
      </c>
      <c r="R132" s="116">
        <f>'대형OLED#2'!L154</f>
        <v>6084.5799505877976</v>
      </c>
      <c r="S132" s="116">
        <f>'대형OLED#2'!M154</f>
        <v>6157.5949099948512</v>
      </c>
      <c r="T132" s="116">
        <f>'대형OLED#2'!N154</f>
        <v>6237.6436438247838</v>
      </c>
      <c r="U132" s="116">
        <f t="shared" si="102"/>
        <v>0</v>
      </c>
    </row>
    <row r="133" spans="4:21" s="116" customFormat="1">
      <c r="D133" s="116" t="s">
        <v>297</v>
      </c>
      <c r="H133" s="566"/>
      <c r="I133" s="566"/>
      <c r="J133" s="116">
        <f>'대형OLED#2'!C155</f>
        <v>527.11874999999998</v>
      </c>
      <c r="K133" s="116">
        <f>'대형OLED#2'!D155</f>
        <v>376.739169</v>
      </c>
      <c r="L133" s="116">
        <f>'대형OLED#2'!E155</f>
        <v>1337.963608</v>
      </c>
      <c r="M133" s="567">
        <f>'대형OLED#2'!F155</f>
        <v>1197.503199</v>
      </c>
      <c r="N133" s="1047">
        <f t="shared" si="100"/>
        <v>399.167733</v>
      </c>
      <c r="O133" s="116">
        <f t="shared" si="101"/>
        <v>1596.670932</v>
      </c>
      <c r="P133" s="116">
        <f>'대형OLED#2'!J155</f>
        <v>1630.2010215719999</v>
      </c>
      <c r="Q133" s="116">
        <f>'대형OLED#2'!K155</f>
        <v>1636.721825658288</v>
      </c>
      <c r="R133" s="116">
        <f>'대형OLED#2'!L155</f>
        <v>1653.0890439148709</v>
      </c>
      <c r="S133" s="116">
        <f>'대형OLED#2'!M155</f>
        <v>1672.9261124418495</v>
      </c>
      <c r="T133" s="116">
        <f>'대형OLED#2'!N155</f>
        <v>1694.6741519035934</v>
      </c>
      <c r="U133" s="116">
        <f t="shared" si="102"/>
        <v>0</v>
      </c>
    </row>
    <row r="134" spans="4:21" s="116" customFormat="1">
      <c r="D134" s="116" t="s">
        <v>298</v>
      </c>
      <c r="H134" s="566"/>
      <c r="I134" s="566"/>
      <c r="J134" s="116">
        <f>'대형OLED#2'!C156</f>
        <v>2359.6333220000001</v>
      </c>
      <c r="K134" s="116">
        <f>'대형OLED#2'!D156</f>
        <v>4816.084022</v>
      </c>
      <c r="L134" s="116">
        <f>'대형OLED#2'!E156</f>
        <v>4376.6268529999998</v>
      </c>
      <c r="M134" s="567">
        <f>'대형OLED#2'!F156</f>
        <v>3473.8945669999998</v>
      </c>
      <c r="N134" s="1047">
        <f t="shared" si="100"/>
        <v>1157.9648556666666</v>
      </c>
      <c r="O134" s="116">
        <f t="shared" si="101"/>
        <v>4631.8594226666664</v>
      </c>
      <c r="P134" s="116">
        <f>'대형OLED#2'!J156</f>
        <v>4729.128470542666</v>
      </c>
      <c r="Q134" s="116">
        <f>'대형OLED#2'!K156</f>
        <v>4748.0449844248369</v>
      </c>
      <c r="R134" s="116">
        <f>'대형OLED#2'!L156</f>
        <v>4795.5254342690851</v>
      </c>
      <c r="S134" s="116">
        <f>'대형OLED#2'!M156</f>
        <v>4853.0717394803141</v>
      </c>
      <c r="T134" s="116">
        <f>'대형OLED#2'!N156</f>
        <v>4916.1616720935581</v>
      </c>
      <c r="U134" s="116">
        <f t="shared" si="102"/>
        <v>0</v>
      </c>
    </row>
    <row r="135" spans="4:21" s="116" customFormat="1">
      <c r="D135" s="116" t="s">
        <v>193</v>
      </c>
      <c r="H135" s="566"/>
      <c r="I135" s="566"/>
      <c r="J135" s="116">
        <f>'대형OLED#2'!C157</f>
        <v>127189.197545</v>
      </c>
      <c r="K135" s="116">
        <f>'대형OLED#2'!D157</f>
        <v>69084.070684000006</v>
      </c>
      <c r="L135" s="116">
        <f>'대형OLED#2'!E157</f>
        <v>67630.682237000001</v>
      </c>
      <c r="M135" s="567">
        <f>'대형OLED#2'!F157</f>
        <v>48339.595574999999</v>
      </c>
      <c r="N135" s="248">
        <f>'대형OLED#2'!I157</f>
        <v>19291.086662000002</v>
      </c>
      <c r="O135" s="116">
        <f t="shared" si="101"/>
        <v>67630.682237000001</v>
      </c>
      <c r="P135" s="116">
        <f>'대형OLED#2'!J157</f>
        <v>69050.926563977002</v>
      </c>
      <c r="Q135" s="116">
        <f>'대형OLED#2'!K157</f>
        <v>69327.130270232912</v>
      </c>
      <c r="R135" s="116">
        <f>'대형OLED#2'!L157</f>
        <v>70020.40157293524</v>
      </c>
      <c r="S135" s="116">
        <f>'대형OLED#2'!M157</f>
        <v>70860.646391810456</v>
      </c>
      <c r="T135" s="116">
        <f>'대형OLED#2'!N157</f>
        <v>71781.834794903989</v>
      </c>
      <c r="U135" s="116">
        <f t="shared" si="102"/>
        <v>-3177.8881370000017</v>
      </c>
    </row>
    <row r="136" spans="4:21" s="116" customFormat="1">
      <c r="D136" s="116" t="s">
        <v>299</v>
      </c>
      <c r="H136" s="566"/>
      <c r="I136" s="566"/>
      <c r="J136" s="116">
        <f>'대형OLED#2'!C158</f>
        <v>1452.774748</v>
      </c>
      <c r="K136" s="116">
        <f>'대형OLED#2'!D158</f>
        <v>949.79880500000002</v>
      </c>
      <c r="L136" s="116">
        <f>'대형OLED#2'!E158</f>
        <v>805.34625100000005</v>
      </c>
      <c r="M136" s="567">
        <f>'대형OLED#2'!F158</f>
        <v>7430.2963739999996</v>
      </c>
      <c r="N136" s="1047">
        <f t="shared" si="100"/>
        <v>2476.7654579999999</v>
      </c>
      <c r="O136" s="116">
        <f t="shared" si="101"/>
        <v>9907.0618319999994</v>
      </c>
      <c r="P136" s="116">
        <f>'대형OLED#2'!J158</f>
        <v>10115.110130471998</v>
      </c>
      <c r="Q136" s="116">
        <f>'대형OLED#2'!K158</f>
        <v>10155.570570993887</v>
      </c>
      <c r="R136" s="116">
        <f>'대형OLED#2'!L158</f>
        <v>10257.126276703826</v>
      </c>
      <c r="S136" s="116">
        <f>'대형OLED#2'!M158</f>
        <v>10380.211792024273</v>
      </c>
      <c r="T136" s="116">
        <f>'대형OLED#2'!N158</f>
        <v>10515.154545320587</v>
      </c>
      <c r="U136" s="116">
        <f t="shared" si="102"/>
        <v>0</v>
      </c>
    </row>
    <row r="137" spans="4:21" s="116" customFormat="1">
      <c r="D137" s="116" t="s">
        <v>170</v>
      </c>
      <c r="H137" s="566"/>
      <c r="I137" s="566"/>
      <c r="J137" s="116">
        <f>'대형OLED#2'!C159</f>
        <v>1100.2762090000001</v>
      </c>
      <c r="K137" s="116">
        <f>'대형OLED#2'!D159</f>
        <v>3848.2283499999999</v>
      </c>
      <c r="L137" s="116">
        <f>'대형OLED#2'!E159</f>
        <v>3371.2262449999998</v>
      </c>
      <c r="M137" s="567">
        <f>'대형OLED#2'!F159</f>
        <v>3150.7309690000002</v>
      </c>
      <c r="N137" s="1047">
        <f t="shared" si="100"/>
        <v>1050.2436563333333</v>
      </c>
      <c r="O137" s="116">
        <f t="shared" si="101"/>
        <v>4200.9746253333333</v>
      </c>
      <c r="P137" s="116">
        <f>'대형OLED#2'!J159</f>
        <v>4289.1950924653329</v>
      </c>
      <c r="Q137" s="116">
        <f>'대형OLED#2'!K159</f>
        <v>4306.3518728351946</v>
      </c>
      <c r="R137" s="116">
        <f>'대형OLED#2'!L159</f>
        <v>4349.415391563547</v>
      </c>
      <c r="S137" s="116">
        <f>'대형OLED#2'!M159</f>
        <v>4401.6083762623093</v>
      </c>
      <c r="T137" s="116">
        <f>'대형OLED#2'!N159</f>
        <v>4458.829285153719</v>
      </c>
      <c r="U137" s="116">
        <f t="shared" si="102"/>
        <v>0</v>
      </c>
    </row>
    <row r="138" spans="4:21" s="116" customFormat="1">
      <c r="D138" s="116" t="s">
        <v>177</v>
      </c>
      <c r="H138" s="566"/>
      <c r="I138" s="566"/>
      <c r="J138" s="116">
        <f>'대형OLED#2'!C160</f>
        <v>890.96596699999998</v>
      </c>
      <c r="K138" s="116">
        <f>'대형OLED#2'!D160</f>
        <v>1795.008536</v>
      </c>
      <c r="L138" s="116">
        <f>'대형OLED#2'!E160</f>
        <v>1674.297008</v>
      </c>
      <c r="M138" s="567">
        <f>'대형OLED#2'!F160</f>
        <v>1385.299383</v>
      </c>
      <c r="N138" s="1047">
        <f t="shared" si="100"/>
        <v>461.76646099999999</v>
      </c>
      <c r="O138" s="116">
        <f t="shared" si="101"/>
        <v>1847.065844</v>
      </c>
      <c r="P138" s="116">
        <f>'대형OLED#2'!J160</f>
        <v>1885.8542267239998</v>
      </c>
      <c r="Q138" s="116">
        <f>'대형OLED#2'!K160</f>
        <v>1893.3976436308958</v>
      </c>
      <c r="R138" s="116">
        <f>'대형OLED#2'!L160</f>
        <v>1912.3316200672048</v>
      </c>
      <c r="S138" s="116">
        <f>'대형OLED#2'!M160</f>
        <v>1935.2795995080112</v>
      </c>
      <c r="T138" s="116">
        <f>'대형OLED#2'!N160</f>
        <v>1960.4382343016152</v>
      </c>
      <c r="U138" s="116">
        <f t="shared" si="102"/>
        <v>0</v>
      </c>
    </row>
    <row r="139" spans="4:21" s="116" customFormat="1">
      <c r="D139" s="116" t="s">
        <v>300</v>
      </c>
      <c r="H139" s="566"/>
      <c r="I139" s="566"/>
      <c r="J139" s="116">
        <f>'대형OLED#2'!C161</f>
        <v>627.24585500000001</v>
      </c>
      <c r="K139" s="116">
        <f>'대형OLED#2'!D161</f>
        <v>1103.7494810000001</v>
      </c>
      <c r="L139" s="116">
        <f>'대형OLED#2'!E161</f>
        <v>1219.6315039999999</v>
      </c>
      <c r="M139" s="567">
        <f>'대형OLED#2'!F161</f>
        <v>1510.7390439999999</v>
      </c>
      <c r="N139" s="1047">
        <f t="shared" si="100"/>
        <v>503.57968133333333</v>
      </c>
      <c r="O139" s="116">
        <f t="shared" si="101"/>
        <v>2014.3187253333333</v>
      </c>
      <c r="P139" s="116">
        <f>'대형OLED#2'!J161</f>
        <v>2056.619418565333</v>
      </c>
      <c r="Q139" s="116">
        <f>'대형OLED#2'!K161</f>
        <v>2064.8458962395944</v>
      </c>
      <c r="R139" s="116">
        <f>'대형OLED#2'!L161</f>
        <v>2085.4943552019904</v>
      </c>
      <c r="S139" s="116">
        <f>'대형OLED#2'!M161</f>
        <v>2110.5202874644142</v>
      </c>
      <c r="T139" s="116">
        <f>'대형OLED#2'!N161</f>
        <v>2137.9570512014516</v>
      </c>
      <c r="U139" s="116">
        <f t="shared" si="102"/>
        <v>0</v>
      </c>
    </row>
    <row r="140" spans="4:21" s="116" customFormat="1">
      <c r="D140" s="116" t="s">
        <v>174</v>
      </c>
      <c r="H140" s="566"/>
      <c r="I140" s="566"/>
      <c r="J140" s="116">
        <f>'대형OLED#2'!C162</f>
        <v>1832.6540460000001</v>
      </c>
      <c r="K140" s="116">
        <f>'대형OLED#2'!D162</f>
        <v>3105.8767320000002</v>
      </c>
      <c r="L140" s="116">
        <f>'대형OLED#2'!E162</f>
        <v>4112.3480600000003</v>
      </c>
      <c r="M140" s="567">
        <f>'대형OLED#2'!F162</f>
        <v>4333.5797839999996</v>
      </c>
      <c r="N140" s="1047">
        <f t="shared" si="100"/>
        <v>1444.5265946666666</v>
      </c>
      <c r="O140" s="116">
        <f t="shared" si="101"/>
        <v>5778.1063786666664</v>
      </c>
      <c r="P140" s="116">
        <f>'대형OLED#2'!J162</f>
        <v>5899.4466126186662</v>
      </c>
      <c r="Q140" s="116">
        <f>'대형OLED#2'!K162</f>
        <v>5923.044399069141</v>
      </c>
      <c r="R140" s="116">
        <f>'대형OLED#2'!L162</f>
        <v>5982.2748430598322</v>
      </c>
      <c r="S140" s="116">
        <f>'대형OLED#2'!M162</f>
        <v>6054.0621411765505</v>
      </c>
      <c r="T140" s="116">
        <f>'대형OLED#2'!N162</f>
        <v>6132.7649490118447</v>
      </c>
      <c r="U140" s="116">
        <f t="shared" si="102"/>
        <v>0</v>
      </c>
    </row>
    <row r="141" spans="4:21" s="116" customFormat="1">
      <c r="D141" s="116" t="s">
        <v>301</v>
      </c>
      <c r="H141" s="566"/>
      <c r="I141" s="566"/>
      <c r="J141" s="116">
        <f>'대형OLED#2'!C163</f>
        <v>2114.7304949999998</v>
      </c>
      <c r="K141" s="116">
        <f>'대형OLED#2'!D163</f>
        <v>1763.0067160000001</v>
      </c>
      <c r="L141" s="116">
        <f>'대형OLED#2'!E163</f>
        <v>2528.843363</v>
      </c>
      <c r="M141" s="567">
        <f>'대형OLED#2'!F163</f>
        <v>2962.0997109999998</v>
      </c>
      <c r="N141" s="1047">
        <f t="shared" si="100"/>
        <v>987.36657033333324</v>
      </c>
      <c r="O141" s="116">
        <f t="shared" si="101"/>
        <v>3949.466281333333</v>
      </c>
      <c r="P141" s="116">
        <f>'대형OLED#2'!J163</f>
        <v>4032.4050732413325</v>
      </c>
      <c r="Q141" s="116">
        <f>'대형OLED#2'!K163</f>
        <v>4048.5346935342977</v>
      </c>
      <c r="R141" s="116">
        <f>'대형OLED#2'!L163</f>
        <v>4089.0200404696407</v>
      </c>
      <c r="S141" s="116">
        <f>'대형OLED#2'!M163</f>
        <v>4138.0882809552768</v>
      </c>
      <c r="T141" s="116">
        <f>'대형OLED#2'!N163</f>
        <v>4191.8834286076954</v>
      </c>
      <c r="U141" s="116">
        <f t="shared" si="102"/>
        <v>0</v>
      </c>
    </row>
    <row r="142" spans="4:21" s="116" customFormat="1">
      <c r="D142" s="116" t="s">
        <v>175</v>
      </c>
      <c r="H142" s="566"/>
      <c r="I142" s="566"/>
      <c r="J142" s="116">
        <f>'대형OLED#2'!C164</f>
        <v>3447.8285519999999</v>
      </c>
      <c r="K142" s="116">
        <f>'대형OLED#2'!D164</f>
        <v>13808.622826000001</v>
      </c>
      <c r="L142" s="116">
        <f>'대형OLED#2'!E164</f>
        <v>18403.626671999999</v>
      </c>
      <c r="M142" s="567">
        <f>'대형OLED#2'!F164</f>
        <v>16521.198543999999</v>
      </c>
      <c r="N142" s="1047">
        <f t="shared" si="100"/>
        <v>5507.0661813333327</v>
      </c>
      <c r="O142" s="116">
        <f t="shared" si="101"/>
        <v>22028.264725333331</v>
      </c>
      <c r="P142" s="116">
        <f>'대형OLED#2'!J164</f>
        <v>22490.858284565329</v>
      </c>
      <c r="Q142" s="116">
        <f>'대형OLED#2'!K164</f>
        <v>22580.821717703591</v>
      </c>
      <c r="R142" s="116">
        <f>'대형OLED#2'!L164</f>
        <v>22806.629934880628</v>
      </c>
      <c r="S142" s="116">
        <f>'대형OLED#2'!M164</f>
        <v>23080.309494099194</v>
      </c>
      <c r="T142" s="116">
        <f>'대형OLED#2'!N164</f>
        <v>23380.353517522482</v>
      </c>
      <c r="U142" s="116">
        <f t="shared" si="102"/>
        <v>0</v>
      </c>
    </row>
    <row r="143" spans="4:21" s="116" customFormat="1">
      <c r="D143" s="116" t="s">
        <v>302</v>
      </c>
      <c r="H143" s="566"/>
      <c r="I143" s="566"/>
      <c r="J143" s="116">
        <f>'대형OLED#2'!C165</f>
        <v>486.44213200000002</v>
      </c>
      <c r="K143" s="116">
        <f>'대형OLED#2'!D165</f>
        <v>583.42630399999996</v>
      </c>
      <c r="L143" s="116">
        <f>'대형OLED#2'!E165</f>
        <v>839.91639599999996</v>
      </c>
      <c r="M143" s="567">
        <f>'대형OLED#2'!F165</f>
        <v>1139.4504999999999</v>
      </c>
      <c r="N143" s="1047">
        <f t="shared" si="100"/>
        <v>379.81683333333331</v>
      </c>
      <c r="O143" s="116">
        <f t="shared" si="101"/>
        <v>1519.2673333333332</v>
      </c>
      <c r="P143" s="116">
        <f>'대형OLED#2'!J165</f>
        <v>1551.171947333333</v>
      </c>
      <c r="Q143" s="116">
        <f>'대형OLED#2'!K165</f>
        <v>1557.3766351226664</v>
      </c>
      <c r="R143" s="116">
        <f>'대형OLED#2'!L165</f>
        <v>1572.950401473893</v>
      </c>
      <c r="S143" s="116">
        <f>'대형OLED#2'!M165</f>
        <v>1591.8258062915797</v>
      </c>
      <c r="T143" s="116">
        <f>'대형OLED#2'!N165</f>
        <v>1612.5195417733701</v>
      </c>
      <c r="U143" s="116">
        <f t="shared" si="102"/>
        <v>0</v>
      </c>
    </row>
    <row r="144" spans="4:21" s="116" customFormat="1">
      <c r="D144" s="116" t="s">
        <v>303</v>
      </c>
      <c r="H144" s="566"/>
      <c r="I144" s="566"/>
      <c r="J144" s="116">
        <f>'대형OLED#2'!C166</f>
        <v>481.53326299999998</v>
      </c>
      <c r="K144" s="116">
        <f>'대형OLED#2'!D166</f>
        <v>463.37777899999998</v>
      </c>
      <c r="L144" s="116">
        <f>'대형OLED#2'!E166</f>
        <v>618.16812100000004</v>
      </c>
      <c r="M144" s="567">
        <f>'대형OLED#2'!F166</f>
        <v>629.09654799999998</v>
      </c>
      <c r="N144" s="1047">
        <f t="shared" si="100"/>
        <v>209.69884933333333</v>
      </c>
      <c r="O144" s="116">
        <f t="shared" si="101"/>
        <v>838.79539733333331</v>
      </c>
      <c r="P144" s="116">
        <f>'대형OLED#2'!J166</f>
        <v>856.41010067733328</v>
      </c>
      <c r="Q144" s="116">
        <f>'대형OLED#2'!K166</f>
        <v>859.83574108004257</v>
      </c>
      <c r="R144" s="116">
        <f>'대형OLED#2'!L166</f>
        <v>868.43409849084298</v>
      </c>
      <c r="S144" s="116">
        <f>'대형OLED#2'!M166</f>
        <v>878.85530767273315</v>
      </c>
      <c r="T144" s="116">
        <f>'대형OLED#2'!N166</f>
        <v>890.2804266724786</v>
      </c>
      <c r="U144" s="116">
        <f t="shared" si="102"/>
        <v>0</v>
      </c>
    </row>
    <row r="145" spans="2:21" s="116" customFormat="1">
      <c r="D145" s="116" t="s">
        <v>181</v>
      </c>
      <c r="H145" s="566"/>
      <c r="I145" s="566"/>
      <c r="J145" s="116">
        <f>'대형OLED#2'!C167</f>
        <v>4617.3251260000006</v>
      </c>
      <c r="K145" s="116">
        <f>'대형OLED#2'!D167</f>
        <v>4090.0059310000001</v>
      </c>
      <c r="L145" s="116">
        <f>'대형OLED#2'!E167</f>
        <v>6301.1019880000003</v>
      </c>
      <c r="M145" s="567">
        <f>'대형OLED#2'!F167</f>
        <v>6334.9593490000016</v>
      </c>
      <c r="N145" s="248">
        <f>'대형OLED#2'!I167</f>
        <v>2118.863096333333</v>
      </c>
      <c r="O145" s="116">
        <f t="shared" si="101"/>
        <v>8453.8224453333351</v>
      </c>
      <c r="P145" s="116">
        <f>'대형OLED#2'!J167</f>
        <v>8787.6366838268386</v>
      </c>
      <c r="Q145" s="116">
        <f>'대형OLED#2'!K167</f>
        <v>8822.787230562144</v>
      </c>
      <c r="R145" s="116">
        <f>'대형OLED#2'!L167</f>
        <v>8911.0151028677665</v>
      </c>
      <c r="S145" s="116">
        <f>'대형OLED#2'!M167</f>
        <v>9017.9472841021798</v>
      </c>
      <c r="T145" s="116">
        <f>'대형OLED#2'!N167</f>
        <v>9135.1805987955067</v>
      </c>
      <c r="U145" s="116">
        <f t="shared" si="102"/>
        <v>-7.2099799999991774</v>
      </c>
    </row>
    <row r="146" spans="2:21" s="116" customFormat="1">
      <c r="H146" s="566"/>
      <c r="I146" s="566"/>
      <c r="M146" s="567"/>
      <c r="N146" s="194"/>
    </row>
    <row r="147" spans="2:21" s="116" customFormat="1">
      <c r="H147" s="566"/>
      <c r="I147" s="566"/>
      <c r="M147" s="567"/>
      <c r="N147" s="194"/>
    </row>
    <row r="148" spans="2:21" s="117" customFormat="1">
      <c r="C148" s="1064" t="s">
        <v>304</v>
      </c>
      <c r="D148" s="1064"/>
      <c r="E148" s="1064"/>
      <c r="F148" s="1064"/>
      <c r="G148" s="1064"/>
      <c r="H148" s="1065"/>
      <c r="I148" s="1065"/>
      <c r="J148" s="1064">
        <f>'대형OLED#2'!C174</f>
        <v>195722.53333099998</v>
      </c>
      <c r="K148" s="1064">
        <f>'대형OLED#2'!D174</f>
        <v>200894.69667900002</v>
      </c>
      <c r="L148" s="1064">
        <f>'대형OLED#2'!E174</f>
        <v>166520.83393399999</v>
      </c>
      <c r="M148" s="1066">
        <f>'대형OLED#2'!F174</f>
        <v>127499.82699399999</v>
      </c>
      <c r="N148" s="1067">
        <f>N$9*N149</f>
        <v>39628.286989235567</v>
      </c>
      <c r="O148" s="1064">
        <f>M148+N148</f>
        <v>167128.11398323555</v>
      </c>
      <c r="P148" s="1064">
        <f>P$9*P149</f>
        <v>147896.99530098637</v>
      </c>
      <c r="Q148" s="1064">
        <f t="shared" ref="Q148" si="103">Q$9*Q149</f>
        <v>173144.32626688751</v>
      </c>
      <c r="R148" s="1064">
        <f t="shared" ref="R148" si="104">R$9*R149</f>
        <v>183919.1844797919</v>
      </c>
      <c r="S148" s="1064">
        <f t="shared" ref="S148" si="105">S$9*S149</f>
        <v>197029.11833694158</v>
      </c>
      <c r="T148" s="1064">
        <f t="shared" ref="T148" si="106">T$9*T149</f>
        <v>201407.42454048726</v>
      </c>
    </row>
    <row r="149" spans="2:21" s="1020" customFormat="1">
      <c r="D149" s="1020" t="s">
        <v>356</v>
      </c>
      <c r="H149" s="1068">
        <f>L149</f>
        <v>3.3561750594452142E-2</v>
      </c>
      <c r="I149" s="1021" t="s">
        <v>1051</v>
      </c>
      <c r="J149" s="1020">
        <f>J148/J$9</f>
        <v>7.3040656887003189E-2</v>
      </c>
      <c r="K149" s="1020">
        <f>K148/K$9</f>
        <v>6.1022318051642974E-2</v>
      </c>
      <c r="L149" s="1020">
        <f>L148/L$9</f>
        <v>3.3561750594452142E-2</v>
      </c>
      <c r="M149" s="1022">
        <f>M148/M$9</f>
        <v>4.213339180774231E-2</v>
      </c>
      <c r="N149" s="1069">
        <f>$H149</f>
        <v>3.3561750594452142E-2</v>
      </c>
      <c r="O149" s="1020">
        <f>O148/O$9</f>
        <v>3.9727550620817863E-2</v>
      </c>
      <c r="P149" s="1070">
        <f>$H149</f>
        <v>3.3561750594452142E-2</v>
      </c>
      <c r="Q149" s="1070">
        <f>$H149</f>
        <v>3.3561750594452142E-2</v>
      </c>
      <c r="R149" s="1070">
        <f>$H149</f>
        <v>3.3561750594452142E-2</v>
      </c>
      <c r="S149" s="1070">
        <f>$H149</f>
        <v>3.3561750594452142E-2</v>
      </c>
      <c r="T149" s="1070">
        <f>$H149</f>
        <v>3.3561750594452142E-2</v>
      </c>
    </row>
    <row r="150" spans="2:21" s="116" customFormat="1">
      <c r="H150" s="566"/>
      <c r="I150" s="566"/>
      <c r="M150" s="567"/>
      <c r="N150" s="194"/>
    </row>
    <row r="151" spans="2:21" s="117" customFormat="1">
      <c r="C151" s="1064" t="s">
        <v>379</v>
      </c>
      <c r="D151" s="1064"/>
      <c r="E151" s="1064"/>
      <c r="F151" s="1064"/>
      <c r="G151" s="1064"/>
      <c r="H151" s="1065"/>
      <c r="I151" s="1065"/>
      <c r="J151" s="1064">
        <f>Capex!J47</f>
        <v>97610.733368999994</v>
      </c>
      <c r="K151" s="1064">
        <f>Capex!K47</f>
        <v>91583.390513000006</v>
      </c>
      <c r="L151" s="1064">
        <f>Capex!L47</f>
        <v>115014.99325499999</v>
      </c>
      <c r="M151" s="1066">
        <f>Capex!M47</f>
        <v>134106.39782300001</v>
      </c>
      <c r="N151" s="1067">
        <f>Capex!N47</f>
        <v>48492.085473796105</v>
      </c>
      <c r="O151" s="1064">
        <f>Capex!O47</f>
        <v>182598.4832967961</v>
      </c>
      <c r="P151" s="1064">
        <f>Capex!P47</f>
        <v>197258.07254349859</v>
      </c>
      <c r="Q151" s="1064">
        <f>Capex!Q47</f>
        <v>184520.98688518192</v>
      </c>
      <c r="R151" s="1064">
        <f>Capex!R47</f>
        <v>136074.93622944545</v>
      </c>
      <c r="S151" s="1064">
        <f>Capex!S47</f>
        <v>72822.548767967295</v>
      </c>
      <c r="T151" s="1064">
        <f>Capex!T47</f>
        <v>56798.854298141378</v>
      </c>
    </row>
    <row r="152" spans="2:21" s="1020" customFormat="1">
      <c r="D152" s="1020" t="s">
        <v>356</v>
      </c>
      <c r="H152" s="1021"/>
      <c r="I152" s="1021"/>
      <c r="J152" s="1020">
        <f t="shared" ref="J152:T152" si="107">J151/J$9</f>
        <v>3.6426833247843772E-2</v>
      </c>
      <c r="K152" s="1020">
        <f t="shared" si="107"/>
        <v>2.781870739505838E-2</v>
      </c>
      <c r="L152" s="1020">
        <f t="shared" si="107"/>
        <v>2.3180910322469592E-2</v>
      </c>
      <c r="M152" s="1022">
        <f t="shared" si="107"/>
        <v>4.431658878774259E-2</v>
      </c>
      <c r="N152" s="1023">
        <f t="shared" si="107"/>
        <v>4.1068625522937219E-2</v>
      </c>
      <c r="O152" s="1020">
        <f t="shared" si="107"/>
        <v>4.3404968293878382E-2</v>
      </c>
      <c r="P152" s="1020">
        <f t="shared" si="107"/>
        <v>4.4763088120716506E-2</v>
      </c>
      <c r="Q152" s="1020">
        <f t="shared" si="107"/>
        <v>3.5766966638784883E-2</v>
      </c>
      <c r="R152" s="1020">
        <f t="shared" si="107"/>
        <v>2.4831085918556893E-2</v>
      </c>
      <c r="S152" s="1020">
        <f t="shared" si="107"/>
        <v>1.2404522945807669E-2</v>
      </c>
      <c r="T152" s="1020">
        <f t="shared" si="107"/>
        <v>9.4647403706889927E-3</v>
      </c>
    </row>
    <row r="153" spans="2:21" s="116" customFormat="1">
      <c r="H153" s="566"/>
      <c r="I153" s="566"/>
      <c r="M153" s="567"/>
      <c r="N153" s="194"/>
    </row>
    <row r="154" spans="2:21" s="447" customFormat="1">
      <c r="B154" s="127" t="s">
        <v>308</v>
      </c>
      <c r="C154" s="127"/>
      <c r="D154" s="127"/>
      <c r="E154" s="127"/>
      <c r="F154" s="127"/>
      <c r="G154" s="127"/>
      <c r="H154" s="578"/>
      <c r="I154" s="578"/>
      <c r="J154" s="127">
        <f>J86-J90</f>
        <v>-219492.48679900053</v>
      </c>
      <c r="K154" s="127">
        <f t="shared" ref="K154:T154" si="108">K86-K90</f>
        <v>-372279.21375900065</v>
      </c>
      <c r="L154" s="127">
        <f t="shared" si="108"/>
        <v>-36118.726945000701</v>
      </c>
      <c r="M154" s="579">
        <f t="shared" si="108"/>
        <v>-587805.88307699945</v>
      </c>
      <c r="N154" s="197">
        <f t="shared" si="108"/>
        <v>-463393.76959284098</v>
      </c>
      <c r="O154" s="127">
        <f t="shared" si="108"/>
        <v>-1051199.652669841</v>
      </c>
      <c r="P154" s="127">
        <f t="shared" si="108"/>
        <v>-758272.86974803905</v>
      </c>
      <c r="Q154" s="127">
        <f t="shared" si="108"/>
        <v>-454473.96530088712</v>
      </c>
      <c r="R154" s="127">
        <f t="shared" si="108"/>
        <v>238491.05302812858</v>
      </c>
      <c r="S154" s="127">
        <f t="shared" si="108"/>
        <v>766764.88204284804</v>
      </c>
      <c r="T154" s="127">
        <f t="shared" si="108"/>
        <v>1026158.2818080948</v>
      </c>
    </row>
    <row r="155" spans="2:21" s="442" customFormat="1">
      <c r="B155" s="580"/>
      <c r="C155" s="580" t="s">
        <v>356</v>
      </c>
      <c r="D155" s="580"/>
      <c r="E155" s="580"/>
      <c r="F155" s="580"/>
      <c r="G155" s="580"/>
      <c r="H155" s="581"/>
      <c r="I155" s="581"/>
      <c r="J155" s="580">
        <f t="shared" ref="J155:T155" si="109">J154/J$9</f>
        <v>-8.1911240084187223E-2</v>
      </c>
      <c r="K155" s="580">
        <f t="shared" si="109"/>
        <v>-0.11308083768043048</v>
      </c>
      <c r="L155" s="580">
        <f t="shared" si="109"/>
        <v>-7.2796158707545662E-3</v>
      </c>
      <c r="M155" s="582">
        <f t="shared" si="109"/>
        <v>-0.19424540536627283</v>
      </c>
      <c r="N155" s="583">
        <f t="shared" si="109"/>
        <v>-0.39245466568672277</v>
      </c>
      <c r="O155" s="580">
        <f t="shared" si="109"/>
        <v>-0.24987769214110989</v>
      </c>
      <c r="P155" s="580">
        <f t="shared" si="109"/>
        <v>-0.17207222422086257</v>
      </c>
      <c r="Q155" s="580">
        <f t="shared" si="109"/>
        <v>-8.8093801304172895E-2</v>
      </c>
      <c r="R155" s="580">
        <f t="shared" si="109"/>
        <v>4.3520077926496946E-2</v>
      </c>
      <c r="S155" s="580">
        <f t="shared" si="109"/>
        <v>0.13060999284226935</v>
      </c>
      <c r="T155" s="580">
        <f t="shared" si="109"/>
        <v>0.1709950286244373</v>
      </c>
    </row>
    <row r="156" spans="2:21" s="116" customFormat="1">
      <c r="H156" s="566"/>
      <c r="I156" s="566"/>
      <c r="M156" s="567"/>
      <c r="N156" s="194"/>
      <c r="P156" s="118"/>
      <c r="Q156" s="118"/>
      <c r="R156" s="118"/>
      <c r="S156" s="118"/>
      <c r="T156" s="118"/>
    </row>
    <row r="157" spans="2:21" s="62" customFormat="1">
      <c r="B157" s="121" t="s">
        <v>309</v>
      </c>
      <c r="C157" s="121"/>
      <c r="D157" s="121"/>
      <c r="E157" s="121"/>
      <c r="F157" s="121"/>
      <c r="G157" s="121"/>
      <c r="H157" s="1060"/>
      <c r="I157" s="1060"/>
      <c r="J157" s="121">
        <f>J80+J151</f>
        <v>558026.58143999998</v>
      </c>
      <c r="K157" s="121">
        <f t="shared" ref="K157:T157" si="110">K80+K151</f>
        <v>958820.10196200002</v>
      </c>
      <c r="L157" s="121">
        <f t="shared" si="110"/>
        <v>1501849.1511670002</v>
      </c>
      <c r="M157" s="1004">
        <f t="shared" si="110"/>
        <v>1292335.8769640001</v>
      </c>
      <c r="N157" s="206">
        <f t="shared" si="110"/>
        <v>419215.39282222133</v>
      </c>
      <c r="O157" s="121">
        <f t="shared" si="110"/>
        <v>1711551.2697862214</v>
      </c>
      <c r="P157" s="1061">
        <f t="shared" si="110"/>
        <v>1705301.3818793693</v>
      </c>
      <c r="Q157" s="1061">
        <f t="shared" si="110"/>
        <v>1595188.9312497324</v>
      </c>
      <c r="R157" s="1061">
        <f t="shared" si="110"/>
        <v>1176371.5106769579</v>
      </c>
      <c r="S157" s="1061">
        <f t="shared" si="110"/>
        <v>629552.90723834746</v>
      </c>
      <c r="T157" s="1061">
        <f t="shared" si="110"/>
        <v>491027.63438199181</v>
      </c>
    </row>
    <row r="158" spans="2:21" s="116" customFormat="1">
      <c r="H158" s="566"/>
      <c r="I158" s="566"/>
      <c r="M158" s="567"/>
      <c r="N158" s="194"/>
      <c r="P158" s="118"/>
      <c r="Q158" s="118"/>
      <c r="R158" s="118"/>
      <c r="S158" s="118"/>
      <c r="T158" s="118"/>
    </row>
    <row r="159" spans="2:21" s="117" customFormat="1">
      <c r="B159" s="135" t="s">
        <v>310</v>
      </c>
      <c r="C159" s="135"/>
      <c r="D159" s="135"/>
      <c r="E159" s="135"/>
      <c r="F159" s="135"/>
      <c r="G159" s="135"/>
      <c r="H159" s="569"/>
      <c r="I159" s="569"/>
      <c r="J159" s="135">
        <f>J154+J157</f>
        <v>338534.09464099945</v>
      </c>
      <c r="K159" s="135">
        <f t="shared" ref="K159:T159" si="111">K154+K157</f>
        <v>586540.88820299937</v>
      </c>
      <c r="L159" s="135">
        <f t="shared" si="111"/>
        <v>1465730.4242219995</v>
      </c>
      <c r="M159" s="570">
        <f t="shared" si="111"/>
        <v>704529.9938870006</v>
      </c>
      <c r="N159" s="199">
        <f t="shared" si="111"/>
        <v>-44178.376770619652</v>
      </c>
      <c r="O159" s="135">
        <f t="shared" si="111"/>
        <v>660351.61711638048</v>
      </c>
      <c r="P159" s="1059">
        <f t="shared" si="111"/>
        <v>947028.51213133021</v>
      </c>
      <c r="Q159" s="1059">
        <f t="shared" si="111"/>
        <v>1140714.9659488453</v>
      </c>
      <c r="R159" s="1059">
        <f t="shared" si="111"/>
        <v>1414862.5637050865</v>
      </c>
      <c r="S159" s="1059">
        <f t="shared" si="111"/>
        <v>1396317.7892811955</v>
      </c>
      <c r="T159" s="1059">
        <f t="shared" si="111"/>
        <v>1517185.9161900866</v>
      </c>
    </row>
    <row r="160" spans="2:21" s="1015" customFormat="1">
      <c r="B160" s="1016"/>
      <c r="C160" s="1016" t="s">
        <v>356</v>
      </c>
      <c r="D160" s="1016"/>
      <c r="E160" s="1016"/>
      <c r="F160" s="1016"/>
      <c r="G160" s="1016"/>
      <c r="H160" s="1017"/>
      <c r="I160" s="1017"/>
      <c r="J160" s="1016">
        <f t="shared" ref="J160:T160" si="112">J159/J$9</f>
        <v>0.12633574801225558</v>
      </c>
      <c r="K160" s="1016">
        <f t="shared" si="112"/>
        <v>0.17816341208552181</v>
      </c>
      <c r="L160" s="1016">
        <f t="shared" si="112"/>
        <v>0.29541335924330386</v>
      </c>
      <c r="M160" s="1018">
        <f t="shared" si="112"/>
        <v>0.2328178709932226</v>
      </c>
      <c r="N160" s="1019">
        <f t="shared" si="112"/>
        <v>-3.7415285279578936E-2</v>
      </c>
      <c r="O160" s="1016">
        <f t="shared" si="112"/>
        <v>0.15697031260199262</v>
      </c>
      <c r="P160" s="1016">
        <f t="shared" si="112"/>
        <v>0.21490588544617192</v>
      </c>
      <c r="Q160" s="1016">
        <f t="shared" si="112"/>
        <v>0.22111259440013023</v>
      </c>
      <c r="R160" s="1016">
        <f t="shared" si="112"/>
        <v>0.2581854884948922</v>
      </c>
      <c r="S160" s="1016">
        <f t="shared" si="112"/>
        <v>0.23784742981142296</v>
      </c>
      <c r="T160" s="1016">
        <f t="shared" si="112"/>
        <v>0.25281796557778408</v>
      </c>
    </row>
    <row r="161" spans="8:20" s="116" customFormat="1">
      <c r="H161" s="566"/>
      <c r="I161" s="566"/>
      <c r="M161" s="567"/>
      <c r="N161" s="194"/>
      <c r="P161" s="118"/>
      <c r="Q161" s="118"/>
      <c r="R161" s="118"/>
      <c r="S161" s="118"/>
      <c r="T161" s="118"/>
    </row>
    <row r="162" spans="8:20" s="116" customFormat="1">
      <c r="H162" s="566"/>
      <c r="I162" s="566"/>
      <c r="M162" s="567"/>
      <c r="N162" s="194"/>
      <c r="P162" s="118"/>
      <c r="Q162" s="118"/>
      <c r="R162" s="118"/>
      <c r="S162" s="118"/>
      <c r="T162" s="118"/>
    </row>
    <row r="163" spans="8:20" s="116" customFormat="1">
      <c r="H163" s="566"/>
      <c r="I163" s="566"/>
      <c r="M163" s="567"/>
      <c r="N163" s="194"/>
      <c r="P163" s="118"/>
      <c r="Q163" s="118"/>
      <c r="R163" s="118"/>
      <c r="S163" s="118"/>
      <c r="T163" s="118"/>
    </row>
    <row r="164" spans="8:20" s="116" customFormat="1">
      <c r="H164" s="566"/>
      <c r="I164" s="566"/>
      <c r="M164" s="567"/>
      <c r="N164" s="194"/>
      <c r="P164" s="118"/>
      <c r="Q164" s="118"/>
      <c r="R164" s="118"/>
      <c r="S164" s="118"/>
      <c r="T164" s="118"/>
    </row>
    <row r="165" spans="8:20" s="116" customFormat="1">
      <c r="H165" s="566"/>
      <c r="I165" s="566"/>
      <c r="M165" s="567"/>
      <c r="N165" s="194"/>
      <c r="P165" s="118"/>
      <c r="Q165" s="118"/>
      <c r="R165" s="118"/>
      <c r="S165" s="118"/>
      <c r="T165" s="118"/>
    </row>
    <row r="166" spans="8:20" s="116" customFormat="1">
      <c r="H166" s="566"/>
      <c r="I166" s="566"/>
      <c r="M166" s="567"/>
      <c r="N166" s="194"/>
      <c r="P166" s="118"/>
      <c r="Q166" s="118"/>
      <c r="R166" s="118"/>
      <c r="S166" s="118"/>
      <c r="T166" s="118"/>
    </row>
    <row r="167" spans="8:20" s="116" customFormat="1">
      <c r="H167" s="566"/>
      <c r="I167" s="566"/>
      <c r="M167" s="567"/>
      <c r="N167" s="194"/>
      <c r="P167" s="118"/>
      <c r="Q167" s="118"/>
      <c r="R167" s="118"/>
      <c r="S167" s="118"/>
      <c r="T167" s="118"/>
    </row>
    <row r="168" spans="8:20" s="116" customFormat="1">
      <c r="H168" s="566"/>
      <c r="I168" s="566"/>
      <c r="M168" s="567"/>
      <c r="N168" s="194"/>
      <c r="P168" s="118"/>
      <c r="Q168" s="118"/>
      <c r="R168" s="118"/>
      <c r="S168" s="118"/>
      <c r="T168" s="118"/>
    </row>
    <row r="169" spans="8:20" s="116" customFormat="1">
      <c r="H169" s="566"/>
      <c r="I169" s="566"/>
      <c r="M169" s="567"/>
      <c r="N169" s="194"/>
      <c r="P169" s="118"/>
      <c r="Q169" s="118"/>
      <c r="R169" s="118"/>
      <c r="S169" s="118"/>
      <c r="T169" s="118"/>
    </row>
    <row r="170" spans="8:20" s="116" customFormat="1">
      <c r="H170" s="566"/>
      <c r="I170" s="566"/>
      <c r="M170" s="567"/>
      <c r="N170" s="194"/>
      <c r="P170" s="118"/>
      <c r="Q170" s="118"/>
      <c r="R170" s="118"/>
      <c r="S170" s="118"/>
      <c r="T170" s="118"/>
    </row>
    <row r="171" spans="8:20" s="116" customFormat="1">
      <c r="H171" s="566"/>
      <c r="I171" s="566"/>
      <c r="M171" s="567"/>
      <c r="N171" s="194"/>
      <c r="P171" s="118"/>
      <c r="Q171" s="118"/>
      <c r="R171" s="118"/>
      <c r="S171" s="118"/>
      <c r="T171" s="118"/>
    </row>
    <row r="172" spans="8:20" s="116" customFormat="1">
      <c r="H172" s="566"/>
      <c r="I172" s="566"/>
      <c r="M172" s="567"/>
      <c r="N172" s="194"/>
      <c r="P172" s="118"/>
      <c r="Q172" s="118"/>
      <c r="R172" s="118"/>
      <c r="S172" s="118"/>
      <c r="T172" s="118"/>
    </row>
    <row r="173" spans="8:20" s="116" customFormat="1">
      <c r="H173" s="566"/>
      <c r="I173" s="566"/>
      <c r="M173" s="567"/>
      <c r="N173" s="194"/>
      <c r="P173" s="118"/>
      <c r="Q173" s="118"/>
      <c r="R173" s="118"/>
      <c r="S173" s="118"/>
      <c r="T173" s="118"/>
    </row>
    <row r="174" spans="8:20" s="116" customFormat="1">
      <c r="H174" s="566"/>
      <c r="I174" s="566"/>
      <c r="M174" s="567"/>
      <c r="N174" s="194"/>
      <c r="P174" s="118"/>
      <c r="Q174" s="118"/>
      <c r="R174" s="118"/>
      <c r="S174" s="118"/>
      <c r="T174" s="118"/>
    </row>
    <row r="175" spans="8:20" s="116" customFormat="1">
      <c r="H175" s="566"/>
      <c r="I175" s="566"/>
      <c r="M175" s="567"/>
      <c r="N175" s="194"/>
      <c r="P175" s="118"/>
      <c r="Q175" s="118"/>
      <c r="R175" s="118"/>
      <c r="S175" s="118"/>
      <c r="T175" s="118"/>
    </row>
    <row r="176" spans="8:20" s="116" customFormat="1">
      <c r="H176" s="566"/>
      <c r="I176" s="566"/>
      <c r="M176" s="567"/>
      <c r="N176" s="194"/>
      <c r="P176" s="118"/>
      <c r="Q176" s="118"/>
      <c r="R176" s="118"/>
      <c r="S176" s="118"/>
      <c r="T176" s="118"/>
    </row>
    <row r="177" spans="8:14" s="116" customFormat="1">
      <c r="H177" s="566"/>
      <c r="I177" s="566"/>
      <c r="M177" s="567"/>
      <c r="N177" s="194"/>
    </row>
    <row r="178" spans="8:14" s="116" customFormat="1">
      <c r="H178" s="566"/>
      <c r="I178" s="566"/>
      <c r="M178" s="567"/>
      <c r="N178" s="194"/>
    </row>
    <row r="179" spans="8:14" s="116" customFormat="1">
      <c r="H179" s="566"/>
      <c r="I179" s="566"/>
      <c r="M179" s="567"/>
      <c r="N179" s="194"/>
    </row>
    <row r="180" spans="8:14" s="116" customFormat="1">
      <c r="H180" s="566"/>
      <c r="I180" s="566"/>
      <c r="M180" s="567"/>
      <c r="N180" s="194"/>
    </row>
    <row r="181" spans="8:14" s="116" customFormat="1">
      <c r="H181" s="566"/>
      <c r="I181" s="566"/>
      <c r="M181" s="567"/>
      <c r="N181" s="194"/>
    </row>
    <row r="182" spans="8:14" s="116" customFormat="1">
      <c r="H182" s="566"/>
      <c r="I182" s="566"/>
      <c r="M182" s="567"/>
      <c r="N182" s="194"/>
    </row>
    <row r="183" spans="8:14" s="116" customFormat="1">
      <c r="H183" s="566"/>
      <c r="I183" s="566"/>
      <c r="M183" s="567"/>
      <c r="N183" s="194"/>
    </row>
    <row r="184" spans="8:14" s="116" customFormat="1">
      <c r="H184" s="566"/>
      <c r="I184" s="566"/>
      <c r="M184" s="567"/>
      <c r="N184" s="194"/>
    </row>
    <row r="185" spans="8:14" s="116" customFormat="1">
      <c r="H185" s="566"/>
      <c r="I185" s="566"/>
      <c r="M185" s="567"/>
      <c r="N185" s="194"/>
    </row>
    <row r="186" spans="8:14" s="116" customFormat="1">
      <c r="H186" s="566"/>
      <c r="I186" s="566"/>
      <c r="M186" s="567"/>
      <c r="N186" s="194"/>
    </row>
    <row r="187" spans="8:14" s="116" customFormat="1">
      <c r="H187" s="566"/>
      <c r="I187" s="566"/>
      <c r="M187" s="567"/>
      <c r="N187" s="194"/>
    </row>
    <row r="188" spans="8:14" s="116" customFormat="1">
      <c r="H188" s="566"/>
      <c r="I188" s="566"/>
      <c r="M188" s="567"/>
      <c r="N188" s="194"/>
    </row>
    <row r="189" spans="8:14" s="116" customFormat="1">
      <c r="H189" s="566"/>
      <c r="I189" s="566"/>
      <c r="M189" s="567"/>
      <c r="N189" s="194"/>
    </row>
    <row r="190" spans="8:14" s="116" customFormat="1">
      <c r="H190" s="566"/>
      <c r="I190" s="566"/>
      <c r="M190" s="567"/>
      <c r="N190" s="194"/>
    </row>
    <row r="191" spans="8:14" s="116" customFormat="1">
      <c r="H191" s="566"/>
      <c r="I191" s="566"/>
      <c r="M191" s="567"/>
      <c r="N191" s="194"/>
    </row>
    <row r="192" spans="8:14" s="116" customFormat="1">
      <c r="H192" s="566"/>
      <c r="I192" s="566"/>
      <c r="M192" s="567"/>
      <c r="N192" s="194"/>
    </row>
    <row r="193" spans="8:14" s="116" customFormat="1">
      <c r="H193" s="566"/>
      <c r="I193" s="566"/>
      <c r="M193" s="567"/>
      <c r="N193" s="194"/>
    </row>
    <row r="194" spans="8:14" s="116" customFormat="1">
      <c r="H194" s="566"/>
      <c r="I194" s="566"/>
      <c r="M194" s="567"/>
      <c r="N194" s="194"/>
    </row>
    <row r="195" spans="8:14" s="116" customFormat="1">
      <c r="H195" s="566"/>
      <c r="I195" s="566"/>
      <c r="M195" s="567"/>
      <c r="N195" s="194"/>
    </row>
    <row r="196" spans="8:14" s="116" customFormat="1">
      <c r="H196" s="566"/>
      <c r="I196" s="566"/>
      <c r="M196" s="567"/>
      <c r="N196" s="194"/>
    </row>
    <row r="197" spans="8:14" s="116" customFormat="1">
      <c r="H197" s="566"/>
      <c r="I197" s="566"/>
      <c r="M197" s="567"/>
      <c r="N197" s="194"/>
    </row>
    <row r="198" spans="8:14" s="116" customFormat="1">
      <c r="H198" s="566"/>
      <c r="I198" s="566"/>
      <c r="M198" s="567"/>
      <c r="N198" s="194"/>
    </row>
    <row r="199" spans="8:14" s="116" customFormat="1">
      <c r="H199" s="566"/>
      <c r="I199" s="566"/>
      <c r="M199" s="567"/>
      <c r="N199" s="194"/>
    </row>
    <row r="200" spans="8:14" s="116" customFormat="1">
      <c r="H200" s="566"/>
      <c r="I200" s="566"/>
      <c r="M200" s="567"/>
      <c r="N200" s="194"/>
    </row>
    <row r="201" spans="8:14" s="116" customFormat="1">
      <c r="H201" s="566"/>
      <c r="I201" s="566"/>
      <c r="M201" s="567"/>
      <c r="N201" s="194"/>
    </row>
    <row r="202" spans="8:14" s="116" customFormat="1">
      <c r="H202" s="566"/>
      <c r="I202" s="566"/>
      <c r="M202" s="567"/>
      <c r="N202" s="194"/>
    </row>
    <row r="203" spans="8:14" s="116" customFormat="1">
      <c r="H203" s="566"/>
      <c r="I203" s="566"/>
      <c r="M203" s="567"/>
      <c r="N203" s="194"/>
    </row>
    <row r="204" spans="8:14" s="116" customFormat="1">
      <c r="H204" s="566"/>
      <c r="I204" s="566"/>
      <c r="M204" s="567"/>
      <c r="N204" s="194"/>
    </row>
    <row r="205" spans="8:14" s="116" customFormat="1">
      <c r="H205" s="566"/>
      <c r="I205" s="566"/>
      <c r="M205" s="567"/>
      <c r="N205" s="194"/>
    </row>
    <row r="206" spans="8:14" s="116" customFormat="1">
      <c r="H206" s="566"/>
      <c r="I206" s="566"/>
      <c r="M206" s="567"/>
      <c r="N206" s="194"/>
    </row>
    <row r="207" spans="8:14" s="116" customFormat="1">
      <c r="H207" s="566"/>
      <c r="I207" s="566"/>
      <c r="M207" s="567"/>
      <c r="N207" s="194"/>
    </row>
    <row r="208" spans="8:14" s="116" customFormat="1">
      <c r="H208" s="566"/>
      <c r="I208" s="566"/>
      <c r="M208" s="567"/>
      <c r="N208" s="194"/>
    </row>
    <row r="209" spans="8:14" s="116" customFormat="1">
      <c r="H209" s="566"/>
      <c r="I209" s="566"/>
      <c r="M209" s="567"/>
      <c r="N209" s="194"/>
    </row>
    <row r="210" spans="8:14" s="116" customFormat="1">
      <c r="H210" s="566"/>
      <c r="I210" s="566"/>
      <c r="M210" s="567"/>
      <c r="N210" s="194"/>
    </row>
    <row r="211" spans="8:14" s="116" customFormat="1">
      <c r="H211" s="566"/>
      <c r="I211" s="566"/>
      <c r="M211" s="567"/>
      <c r="N211" s="194"/>
    </row>
    <row r="212" spans="8:14" s="116" customFormat="1">
      <c r="H212" s="566"/>
      <c r="I212" s="566"/>
      <c r="M212" s="567"/>
      <c r="N212" s="194"/>
    </row>
    <row r="213" spans="8:14" s="116" customFormat="1">
      <c r="H213" s="566"/>
      <c r="I213" s="566"/>
      <c r="M213" s="567"/>
      <c r="N213" s="194"/>
    </row>
    <row r="214" spans="8:14" s="116" customFormat="1">
      <c r="H214" s="566"/>
      <c r="I214" s="566"/>
      <c r="M214" s="567"/>
      <c r="N214" s="194"/>
    </row>
    <row r="215" spans="8:14" s="116" customFormat="1">
      <c r="H215" s="566"/>
      <c r="I215" s="566"/>
      <c r="M215" s="567"/>
      <c r="N215" s="194"/>
    </row>
    <row r="216" spans="8:14" s="116" customFormat="1">
      <c r="H216" s="566"/>
      <c r="I216" s="566"/>
      <c r="M216" s="567"/>
      <c r="N216" s="194"/>
    </row>
    <row r="217" spans="8:14" s="116" customFormat="1">
      <c r="H217" s="566"/>
      <c r="I217" s="566"/>
      <c r="M217" s="567"/>
      <c r="N217" s="194"/>
    </row>
    <row r="218" spans="8:14" s="116" customFormat="1">
      <c r="H218" s="566"/>
      <c r="I218" s="566"/>
      <c r="M218" s="567"/>
      <c r="N218" s="194"/>
    </row>
    <row r="219" spans="8:14" s="116" customFormat="1">
      <c r="H219" s="566"/>
      <c r="I219" s="566"/>
      <c r="M219" s="567"/>
      <c r="N219" s="194"/>
    </row>
    <row r="220" spans="8:14" s="116" customFormat="1">
      <c r="H220" s="566"/>
      <c r="I220" s="566"/>
      <c r="M220" s="567"/>
      <c r="N220" s="194"/>
    </row>
    <row r="221" spans="8:14" s="116" customFormat="1">
      <c r="H221" s="566"/>
      <c r="I221" s="566"/>
      <c r="M221" s="567"/>
      <c r="N221" s="194"/>
    </row>
    <row r="222" spans="8:14" s="116" customFormat="1">
      <c r="H222" s="566"/>
      <c r="I222" s="566"/>
      <c r="M222" s="567"/>
      <c r="N222" s="194"/>
    </row>
    <row r="223" spans="8:14" s="116" customFormat="1">
      <c r="H223" s="566"/>
      <c r="I223" s="566"/>
      <c r="M223" s="567"/>
      <c r="N223" s="194"/>
    </row>
    <row r="224" spans="8:14" s="116" customFormat="1">
      <c r="H224" s="566"/>
      <c r="I224" s="566"/>
      <c r="M224" s="567"/>
      <c r="N224" s="194"/>
    </row>
    <row r="225" spans="8:14" s="116" customFormat="1">
      <c r="H225" s="566"/>
      <c r="I225" s="566"/>
      <c r="M225" s="567"/>
      <c r="N225" s="194"/>
    </row>
    <row r="226" spans="8:14" s="116" customFormat="1">
      <c r="H226" s="566"/>
      <c r="I226" s="566"/>
      <c r="M226" s="567"/>
      <c r="N226" s="194"/>
    </row>
    <row r="227" spans="8:14" s="116" customFormat="1">
      <c r="H227" s="566"/>
      <c r="I227" s="566"/>
      <c r="M227" s="567"/>
      <c r="N227" s="194"/>
    </row>
    <row r="228" spans="8:14" s="116" customFormat="1">
      <c r="H228" s="566"/>
      <c r="I228" s="566"/>
      <c r="M228" s="567"/>
      <c r="N228" s="194"/>
    </row>
    <row r="229" spans="8:14" s="116" customFormat="1">
      <c r="H229" s="566"/>
      <c r="I229" s="566"/>
      <c r="M229" s="567"/>
      <c r="N229" s="194"/>
    </row>
    <row r="230" spans="8:14" s="116" customFormat="1">
      <c r="H230" s="566"/>
      <c r="I230" s="566"/>
      <c r="M230" s="567"/>
      <c r="N230" s="194"/>
    </row>
    <row r="231" spans="8:14" s="116" customFormat="1">
      <c r="H231" s="566"/>
      <c r="I231" s="566"/>
      <c r="M231" s="567"/>
      <c r="N231" s="194"/>
    </row>
    <row r="232" spans="8:14" s="116" customFormat="1">
      <c r="H232" s="566"/>
      <c r="I232" s="566"/>
      <c r="M232" s="567"/>
      <c r="N232" s="194"/>
    </row>
    <row r="233" spans="8:14" s="116" customFormat="1">
      <c r="H233" s="566"/>
      <c r="I233" s="566"/>
      <c r="M233" s="567"/>
      <c r="N233" s="194"/>
    </row>
    <row r="234" spans="8:14" s="116" customFormat="1">
      <c r="H234" s="566"/>
      <c r="I234" s="566"/>
      <c r="M234" s="567"/>
      <c r="N234" s="194"/>
    </row>
    <row r="235" spans="8:14" s="116" customFormat="1">
      <c r="H235" s="566"/>
      <c r="I235" s="566"/>
      <c r="M235" s="567"/>
      <c r="N235" s="194"/>
    </row>
    <row r="236" spans="8:14" s="116" customFormat="1">
      <c r="H236" s="566"/>
      <c r="I236" s="566"/>
      <c r="M236" s="567"/>
      <c r="N236" s="194"/>
    </row>
    <row r="237" spans="8:14" s="116" customFormat="1">
      <c r="H237" s="566"/>
      <c r="I237" s="566"/>
      <c r="M237" s="567"/>
      <c r="N237" s="194"/>
    </row>
    <row r="238" spans="8:14" s="116" customFormat="1">
      <c r="H238" s="566"/>
      <c r="I238" s="566"/>
      <c r="M238" s="567"/>
      <c r="N238" s="194"/>
    </row>
    <row r="239" spans="8:14" s="116" customFormat="1">
      <c r="H239" s="566"/>
      <c r="I239" s="566"/>
      <c r="M239" s="567"/>
      <c r="N239" s="194"/>
    </row>
    <row r="240" spans="8:14" s="116" customFormat="1">
      <c r="H240" s="566"/>
      <c r="I240" s="566"/>
      <c r="M240" s="567"/>
      <c r="N240" s="194"/>
    </row>
    <row r="241" spans="8:14" s="116" customFormat="1">
      <c r="H241" s="566"/>
      <c r="I241" s="566"/>
      <c r="M241" s="567"/>
      <c r="N241" s="194"/>
    </row>
    <row r="242" spans="8:14" s="116" customFormat="1">
      <c r="H242" s="566"/>
      <c r="I242" s="566"/>
      <c r="M242" s="567"/>
      <c r="N242" s="194"/>
    </row>
    <row r="243" spans="8:14" s="116" customFormat="1">
      <c r="H243" s="566"/>
      <c r="I243" s="566"/>
      <c r="M243" s="567"/>
      <c r="N243" s="194"/>
    </row>
    <row r="244" spans="8:14" s="116" customFormat="1">
      <c r="H244" s="566"/>
      <c r="I244" s="566"/>
      <c r="M244" s="567"/>
      <c r="N244" s="194"/>
    </row>
    <row r="245" spans="8:14" s="116" customFormat="1">
      <c r="H245" s="566"/>
      <c r="I245" s="566"/>
      <c r="M245" s="567"/>
      <c r="N245" s="194"/>
    </row>
    <row r="246" spans="8:14" s="116" customFormat="1">
      <c r="H246" s="566"/>
      <c r="I246" s="566"/>
      <c r="M246" s="567"/>
      <c r="N246" s="194"/>
    </row>
    <row r="247" spans="8:14" s="116" customFormat="1">
      <c r="H247" s="566"/>
      <c r="I247" s="566"/>
      <c r="M247" s="567"/>
      <c r="N247" s="194"/>
    </row>
    <row r="248" spans="8:14" s="116" customFormat="1">
      <c r="H248" s="566"/>
      <c r="I248" s="566"/>
      <c r="M248" s="567"/>
      <c r="N248" s="194"/>
    </row>
    <row r="249" spans="8:14" s="116" customFormat="1">
      <c r="H249" s="566"/>
      <c r="I249" s="566"/>
      <c r="M249" s="567"/>
      <c r="N249" s="194"/>
    </row>
    <row r="250" spans="8:14" s="116" customFormat="1">
      <c r="H250" s="566"/>
      <c r="I250" s="566"/>
      <c r="M250" s="567"/>
      <c r="N250" s="194"/>
    </row>
    <row r="251" spans="8:14" s="116" customFormat="1">
      <c r="H251" s="566"/>
      <c r="I251" s="566"/>
      <c r="M251" s="567"/>
      <c r="N251" s="194"/>
    </row>
    <row r="252" spans="8:14" s="116" customFormat="1">
      <c r="H252" s="566"/>
      <c r="I252" s="566"/>
      <c r="M252" s="567"/>
      <c r="N252" s="194"/>
    </row>
    <row r="253" spans="8:14" s="116" customFormat="1">
      <c r="H253" s="566"/>
      <c r="I253" s="566"/>
      <c r="M253" s="567"/>
      <c r="N253" s="194"/>
    </row>
    <row r="254" spans="8:14" s="116" customFormat="1">
      <c r="H254" s="566"/>
      <c r="I254" s="566"/>
      <c r="M254" s="567"/>
      <c r="N254" s="194"/>
    </row>
    <row r="255" spans="8:14" s="116" customFormat="1">
      <c r="H255" s="566"/>
      <c r="I255" s="566"/>
      <c r="M255" s="567"/>
      <c r="N255" s="194"/>
    </row>
    <row r="256" spans="8:14" s="116" customFormat="1">
      <c r="H256" s="566"/>
      <c r="I256" s="566"/>
      <c r="M256" s="567"/>
      <c r="N256" s="194"/>
    </row>
    <row r="257" spans="8:14" s="116" customFormat="1">
      <c r="H257" s="566"/>
      <c r="I257" s="566"/>
      <c r="M257" s="567"/>
      <c r="N257" s="194"/>
    </row>
    <row r="258" spans="8:14" s="116" customFormat="1">
      <c r="H258" s="566"/>
      <c r="I258" s="566"/>
      <c r="M258" s="567"/>
      <c r="N258" s="194"/>
    </row>
    <row r="259" spans="8:14" s="116" customFormat="1">
      <c r="H259" s="566"/>
      <c r="I259" s="566"/>
      <c r="M259" s="567"/>
      <c r="N259" s="194"/>
    </row>
    <row r="260" spans="8:14" s="116" customFormat="1">
      <c r="H260" s="566"/>
      <c r="I260" s="566"/>
      <c r="M260" s="567"/>
      <c r="N260" s="194"/>
    </row>
    <row r="261" spans="8:14" s="116" customFormat="1">
      <c r="H261" s="566"/>
      <c r="I261" s="566"/>
      <c r="M261" s="567"/>
      <c r="N261" s="194"/>
    </row>
    <row r="262" spans="8:14" s="116" customFormat="1">
      <c r="H262" s="566"/>
      <c r="I262" s="566"/>
      <c r="M262" s="567"/>
      <c r="N262" s="194"/>
    </row>
    <row r="263" spans="8:14" s="116" customFormat="1">
      <c r="H263" s="566"/>
      <c r="I263" s="566"/>
      <c r="M263" s="567"/>
      <c r="N263" s="194"/>
    </row>
    <row r="264" spans="8:14" s="116" customFormat="1">
      <c r="H264" s="566"/>
      <c r="I264" s="566"/>
      <c r="M264" s="567"/>
      <c r="N264" s="194"/>
    </row>
    <row r="265" spans="8:14" s="116" customFormat="1">
      <c r="H265" s="566"/>
      <c r="I265" s="566"/>
    </row>
    <row r="266" spans="8:14" s="116" customFormat="1">
      <c r="H266" s="566"/>
      <c r="I266" s="566"/>
    </row>
    <row r="267" spans="8:14" s="116" customFormat="1">
      <c r="H267" s="566"/>
      <c r="I267" s="566"/>
    </row>
    <row r="268" spans="8:14" s="116" customFormat="1">
      <c r="H268" s="566"/>
      <c r="I268" s="566"/>
    </row>
    <row r="269" spans="8:14" s="116" customFormat="1">
      <c r="H269" s="566"/>
      <c r="I269" s="566"/>
    </row>
    <row r="270" spans="8:14" s="116" customFormat="1">
      <c r="H270" s="566"/>
      <c r="I270" s="566"/>
    </row>
    <row r="271" spans="8:14" s="116" customFormat="1">
      <c r="H271" s="566"/>
      <c r="I271" s="566"/>
    </row>
    <row r="272" spans="8:14" s="116" customFormat="1">
      <c r="H272" s="566"/>
      <c r="I272" s="566"/>
    </row>
    <row r="273" spans="8:9" s="116" customFormat="1">
      <c r="H273" s="566"/>
      <c r="I273" s="566"/>
    </row>
    <row r="274" spans="8:9" s="116" customFormat="1">
      <c r="H274" s="566"/>
      <c r="I274" s="566"/>
    </row>
    <row r="275" spans="8:9" s="116" customFormat="1">
      <c r="H275" s="566"/>
      <c r="I275" s="566"/>
    </row>
    <row r="276" spans="8:9" s="116" customFormat="1">
      <c r="H276" s="566"/>
      <c r="I276" s="566"/>
    </row>
    <row r="277" spans="8:9" s="116" customFormat="1">
      <c r="H277" s="566"/>
      <c r="I277" s="566"/>
    </row>
    <row r="278" spans="8:9" s="116" customFormat="1">
      <c r="H278" s="566"/>
      <c r="I278" s="566"/>
    </row>
    <row r="279" spans="8:9" s="116" customFormat="1">
      <c r="H279" s="566"/>
      <c r="I279" s="566"/>
    </row>
    <row r="280" spans="8:9" s="116" customFormat="1">
      <c r="H280" s="566"/>
      <c r="I280" s="566"/>
    </row>
    <row r="281" spans="8:9" s="116" customFormat="1">
      <c r="H281" s="566"/>
      <c r="I281" s="566"/>
    </row>
    <row r="282" spans="8:9" s="116" customFormat="1">
      <c r="H282" s="566"/>
      <c r="I282" s="566"/>
    </row>
    <row r="283" spans="8:9" s="116" customFormat="1">
      <c r="H283" s="566"/>
      <c r="I283" s="566"/>
    </row>
    <row r="284" spans="8:9" s="116" customFormat="1">
      <c r="H284" s="566"/>
      <c r="I284" s="566"/>
    </row>
    <row r="285" spans="8:9" s="116" customFormat="1">
      <c r="H285" s="566"/>
      <c r="I285" s="566"/>
    </row>
    <row r="286" spans="8:9" s="116" customFormat="1">
      <c r="H286" s="566"/>
      <c r="I286" s="566"/>
    </row>
    <row r="287" spans="8:9" s="116" customFormat="1">
      <c r="H287" s="566"/>
      <c r="I287" s="566"/>
    </row>
    <row r="288" spans="8:9" s="116" customFormat="1">
      <c r="H288" s="566"/>
      <c r="I288" s="566"/>
    </row>
    <row r="289" spans="8:9" s="116" customFormat="1">
      <c r="H289" s="566"/>
      <c r="I289" s="566"/>
    </row>
    <row r="290" spans="8:9" s="116" customFormat="1">
      <c r="H290" s="566"/>
      <c r="I290" s="566"/>
    </row>
    <row r="291" spans="8:9" s="116" customFormat="1">
      <c r="H291" s="566"/>
      <c r="I291" s="566"/>
    </row>
    <row r="292" spans="8:9" s="116" customFormat="1">
      <c r="H292" s="566"/>
      <c r="I292" s="566"/>
    </row>
    <row r="293" spans="8:9" s="116" customFormat="1">
      <c r="H293" s="566"/>
      <c r="I293" s="566"/>
    </row>
    <row r="294" spans="8:9" s="116" customFormat="1">
      <c r="H294" s="566"/>
      <c r="I294" s="566"/>
    </row>
    <row r="295" spans="8:9" s="116" customFormat="1">
      <c r="H295" s="566"/>
      <c r="I295" s="566"/>
    </row>
    <row r="296" spans="8:9" s="116" customFormat="1">
      <c r="H296" s="566"/>
      <c r="I296" s="566"/>
    </row>
    <row r="297" spans="8:9" s="116" customFormat="1">
      <c r="H297" s="566"/>
      <c r="I297" s="566"/>
    </row>
    <row r="298" spans="8:9" s="116" customFormat="1">
      <c r="H298" s="566"/>
      <c r="I298" s="566"/>
    </row>
    <row r="299" spans="8:9" s="116" customFormat="1">
      <c r="H299" s="566"/>
      <c r="I299" s="566"/>
    </row>
    <row r="300" spans="8:9" s="116" customFormat="1">
      <c r="H300" s="566"/>
      <c r="I300" s="566"/>
    </row>
    <row r="301" spans="8:9" s="116" customFormat="1">
      <c r="H301" s="566"/>
      <c r="I301" s="566"/>
    </row>
    <row r="302" spans="8:9" s="116" customFormat="1">
      <c r="H302" s="566"/>
      <c r="I302" s="566"/>
    </row>
    <row r="303" spans="8:9" s="116" customFormat="1">
      <c r="H303" s="566"/>
      <c r="I303" s="566"/>
    </row>
    <row r="304" spans="8:9" s="116" customFormat="1">
      <c r="H304" s="566"/>
      <c r="I304" s="566"/>
    </row>
    <row r="305" spans="8:9" s="116" customFormat="1">
      <c r="H305" s="566"/>
      <c r="I305" s="566"/>
    </row>
    <row r="306" spans="8:9" s="116" customFormat="1">
      <c r="H306" s="566"/>
      <c r="I306" s="566"/>
    </row>
    <row r="307" spans="8:9" s="116" customFormat="1">
      <c r="H307" s="566"/>
      <c r="I307" s="566"/>
    </row>
    <row r="308" spans="8:9" s="116" customFormat="1">
      <c r="H308" s="566"/>
      <c r="I308" s="566"/>
    </row>
    <row r="309" spans="8:9" s="116" customFormat="1">
      <c r="H309" s="566"/>
      <c r="I309" s="566"/>
    </row>
    <row r="310" spans="8:9" s="116" customFormat="1">
      <c r="H310" s="566"/>
      <c r="I310" s="566"/>
    </row>
    <row r="311" spans="8:9" s="116" customFormat="1">
      <c r="H311" s="566"/>
      <c r="I311" s="566"/>
    </row>
    <row r="312" spans="8:9" s="116" customFormat="1">
      <c r="H312" s="566"/>
      <c r="I312" s="566"/>
    </row>
    <row r="313" spans="8:9" s="116" customFormat="1">
      <c r="H313" s="566"/>
      <c r="I313" s="566"/>
    </row>
    <row r="314" spans="8:9" s="116" customFormat="1">
      <c r="H314" s="566"/>
      <c r="I314" s="566"/>
    </row>
    <row r="315" spans="8:9" s="116" customFormat="1">
      <c r="H315" s="566"/>
      <c r="I315" s="566"/>
    </row>
    <row r="316" spans="8:9" s="116" customFormat="1">
      <c r="H316" s="566"/>
      <c r="I316" s="566"/>
    </row>
    <row r="317" spans="8:9" s="116" customFormat="1">
      <c r="H317" s="566"/>
      <c r="I317" s="566"/>
    </row>
    <row r="318" spans="8:9" s="116" customFormat="1">
      <c r="H318" s="566"/>
      <c r="I318" s="566"/>
    </row>
    <row r="319" spans="8:9" s="116" customFormat="1">
      <c r="H319" s="566"/>
      <c r="I319" s="566"/>
    </row>
    <row r="320" spans="8:9" s="116" customFormat="1">
      <c r="H320" s="566"/>
      <c r="I320" s="566"/>
    </row>
    <row r="321" spans="8:9" s="116" customFormat="1">
      <c r="H321" s="566"/>
      <c r="I321" s="566"/>
    </row>
    <row r="322" spans="8:9" s="116" customFormat="1">
      <c r="H322" s="566"/>
      <c r="I322" s="566"/>
    </row>
    <row r="323" spans="8:9" s="116" customFormat="1">
      <c r="H323" s="566"/>
      <c r="I323" s="566"/>
    </row>
    <row r="324" spans="8:9" s="116" customFormat="1">
      <c r="H324" s="566"/>
      <c r="I324" s="566"/>
    </row>
    <row r="325" spans="8:9" s="116" customFormat="1">
      <c r="H325" s="566"/>
      <c r="I325" s="566"/>
    </row>
    <row r="326" spans="8:9" s="116" customFormat="1">
      <c r="H326" s="566"/>
      <c r="I326" s="566"/>
    </row>
    <row r="327" spans="8:9" s="116" customFormat="1">
      <c r="H327" s="566"/>
      <c r="I327" s="566"/>
    </row>
    <row r="328" spans="8:9" s="116" customFormat="1">
      <c r="H328" s="566"/>
      <c r="I328" s="566"/>
    </row>
    <row r="329" spans="8:9" s="116" customFormat="1">
      <c r="H329" s="566"/>
      <c r="I329" s="566"/>
    </row>
    <row r="330" spans="8:9" s="116" customFormat="1">
      <c r="H330" s="566"/>
      <c r="I330" s="566"/>
    </row>
    <row r="331" spans="8:9" s="116" customFormat="1">
      <c r="H331" s="566"/>
      <c r="I331" s="566"/>
    </row>
    <row r="332" spans="8:9" s="116" customFormat="1">
      <c r="H332" s="566"/>
      <c r="I332" s="566"/>
    </row>
    <row r="333" spans="8:9" s="116" customFormat="1">
      <c r="H333" s="566"/>
      <c r="I333" s="566"/>
    </row>
    <row r="334" spans="8:9" s="116" customFormat="1">
      <c r="H334" s="566"/>
      <c r="I334" s="566"/>
    </row>
    <row r="335" spans="8:9" s="116" customFormat="1">
      <c r="H335" s="566"/>
      <c r="I335" s="566"/>
    </row>
    <row r="336" spans="8:9" s="116" customFormat="1">
      <c r="H336" s="566"/>
      <c r="I336" s="566"/>
    </row>
    <row r="337" spans="8:9" s="116" customFormat="1">
      <c r="H337" s="566"/>
      <c r="I337" s="566"/>
    </row>
    <row r="338" spans="8:9" s="116" customFormat="1">
      <c r="H338" s="566"/>
      <c r="I338" s="566"/>
    </row>
    <row r="339" spans="8:9" s="116" customFormat="1">
      <c r="H339" s="566"/>
      <c r="I339" s="566"/>
    </row>
    <row r="340" spans="8:9" s="116" customFormat="1">
      <c r="H340" s="566"/>
      <c r="I340" s="566"/>
    </row>
    <row r="341" spans="8:9" s="116" customFormat="1">
      <c r="H341" s="566"/>
      <c r="I341" s="566"/>
    </row>
    <row r="342" spans="8:9" s="116" customFormat="1">
      <c r="H342" s="566"/>
      <c r="I342" s="566"/>
    </row>
    <row r="343" spans="8:9" s="116" customFormat="1">
      <c r="H343" s="566"/>
      <c r="I343" s="566"/>
    </row>
    <row r="344" spans="8:9" s="116" customFormat="1">
      <c r="H344" s="566"/>
      <c r="I344" s="566"/>
    </row>
    <row r="345" spans="8:9" s="116" customFormat="1">
      <c r="H345" s="566"/>
      <c r="I345" s="566"/>
    </row>
    <row r="346" spans="8:9" s="116" customFormat="1">
      <c r="H346" s="566"/>
      <c r="I346" s="566"/>
    </row>
    <row r="347" spans="8:9" s="116" customFormat="1">
      <c r="H347" s="566"/>
      <c r="I347" s="566"/>
    </row>
    <row r="348" spans="8:9" s="116" customFormat="1">
      <c r="H348" s="566"/>
      <c r="I348" s="566"/>
    </row>
    <row r="349" spans="8:9" s="116" customFormat="1">
      <c r="H349" s="566"/>
      <c r="I349" s="566"/>
    </row>
    <row r="350" spans="8:9" s="116" customFormat="1">
      <c r="H350" s="566"/>
      <c r="I350" s="566"/>
    </row>
    <row r="351" spans="8:9" s="116" customFormat="1">
      <c r="H351" s="566"/>
      <c r="I351" s="566"/>
    </row>
    <row r="352" spans="8:9" s="116" customFormat="1">
      <c r="H352" s="566"/>
      <c r="I352" s="566"/>
    </row>
    <row r="353" spans="8:9" s="116" customFormat="1">
      <c r="H353" s="566"/>
      <c r="I353" s="566"/>
    </row>
    <row r="354" spans="8:9" s="116" customFormat="1">
      <c r="H354" s="566"/>
      <c r="I354" s="566"/>
    </row>
    <row r="355" spans="8:9" s="116" customFormat="1">
      <c r="H355" s="566"/>
      <c r="I355" s="566"/>
    </row>
    <row r="356" spans="8:9" s="116" customFormat="1">
      <c r="H356" s="566"/>
      <c r="I356" s="566"/>
    </row>
    <row r="357" spans="8:9" s="116" customFormat="1">
      <c r="H357" s="566"/>
      <c r="I357" s="566"/>
    </row>
    <row r="358" spans="8:9" s="116" customFormat="1">
      <c r="H358" s="566"/>
      <c r="I358" s="566"/>
    </row>
    <row r="359" spans="8:9" s="116" customFormat="1">
      <c r="H359" s="566"/>
      <c r="I359" s="566"/>
    </row>
    <row r="360" spans="8:9" s="116" customFormat="1">
      <c r="H360" s="566"/>
      <c r="I360" s="566"/>
    </row>
    <row r="361" spans="8:9" s="116" customFormat="1">
      <c r="H361" s="566"/>
      <c r="I361" s="566"/>
    </row>
    <row r="362" spans="8:9" s="116" customFormat="1">
      <c r="H362" s="566"/>
      <c r="I362" s="566"/>
    </row>
    <row r="363" spans="8:9" s="116" customFormat="1">
      <c r="H363" s="566"/>
      <c r="I363" s="566"/>
    </row>
    <row r="364" spans="8:9" s="116" customFormat="1">
      <c r="H364" s="566"/>
      <c r="I364" s="566"/>
    </row>
    <row r="365" spans="8:9" s="116" customFormat="1">
      <c r="H365" s="566"/>
      <c r="I365" s="566"/>
    </row>
    <row r="366" spans="8:9" s="116" customFormat="1">
      <c r="H366" s="566"/>
      <c r="I366" s="566"/>
    </row>
    <row r="367" spans="8:9" s="116" customFormat="1">
      <c r="H367" s="566"/>
      <c r="I367" s="566"/>
    </row>
    <row r="368" spans="8:9" s="116" customFormat="1">
      <c r="H368" s="566"/>
      <c r="I368" s="566"/>
    </row>
    <row r="369" spans="8:9" s="116" customFormat="1">
      <c r="H369" s="566"/>
      <c r="I369" s="566"/>
    </row>
    <row r="370" spans="8:9" s="116" customFormat="1">
      <c r="H370" s="566"/>
      <c r="I370" s="566"/>
    </row>
    <row r="371" spans="8:9" s="116" customFormat="1">
      <c r="H371" s="566"/>
      <c r="I371" s="566"/>
    </row>
    <row r="372" spans="8:9" s="116" customFormat="1">
      <c r="H372" s="566"/>
      <c r="I372" s="566"/>
    </row>
    <row r="373" spans="8:9" s="116" customFormat="1">
      <c r="H373" s="566"/>
      <c r="I373" s="566"/>
    </row>
    <row r="374" spans="8:9" s="116" customFormat="1">
      <c r="H374" s="566"/>
      <c r="I374" s="566"/>
    </row>
    <row r="375" spans="8:9" s="116" customFormat="1">
      <c r="H375" s="566"/>
      <c r="I375" s="566"/>
    </row>
    <row r="376" spans="8:9" s="116" customFormat="1">
      <c r="H376" s="566"/>
      <c r="I376" s="566"/>
    </row>
    <row r="377" spans="8:9" s="116" customFormat="1">
      <c r="H377" s="566"/>
      <c r="I377" s="566"/>
    </row>
    <row r="378" spans="8:9" s="116" customFormat="1">
      <c r="H378" s="566"/>
      <c r="I378" s="566"/>
    </row>
    <row r="379" spans="8:9" s="116" customFormat="1">
      <c r="H379" s="566"/>
      <c r="I379" s="566"/>
    </row>
    <row r="380" spans="8:9" s="116" customFormat="1">
      <c r="H380" s="566"/>
      <c r="I380" s="566"/>
    </row>
    <row r="381" spans="8:9" s="116" customFormat="1">
      <c r="H381" s="566"/>
      <c r="I381" s="566"/>
    </row>
    <row r="382" spans="8:9" s="116" customFormat="1">
      <c r="H382" s="566"/>
      <c r="I382" s="566"/>
    </row>
    <row r="383" spans="8:9" s="116" customFormat="1">
      <c r="H383" s="566"/>
      <c r="I383" s="566"/>
    </row>
    <row r="384" spans="8:9" s="116" customFormat="1">
      <c r="H384" s="566"/>
      <c r="I384" s="566"/>
    </row>
    <row r="385" spans="8:9" s="116" customFormat="1">
      <c r="H385" s="566"/>
      <c r="I385" s="566"/>
    </row>
    <row r="386" spans="8:9" s="116" customFormat="1">
      <c r="H386" s="566"/>
      <c r="I386" s="566"/>
    </row>
    <row r="387" spans="8:9" s="116" customFormat="1">
      <c r="H387" s="566"/>
      <c r="I387" s="566"/>
    </row>
    <row r="388" spans="8:9" s="116" customFormat="1">
      <c r="H388" s="566"/>
      <c r="I388" s="566"/>
    </row>
    <row r="389" spans="8:9" s="116" customFormat="1">
      <c r="H389" s="566"/>
      <c r="I389" s="566"/>
    </row>
    <row r="390" spans="8:9" s="116" customFormat="1">
      <c r="H390" s="566"/>
      <c r="I390" s="566"/>
    </row>
    <row r="391" spans="8:9" s="116" customFormat="1">
      <c r="H391" s="566"/>
      <c r="I391" s="566"/>
    </row>
    <row r="392" spans="8:9" s="116" customFormat="1">
      <c r="H392" s="566"/>
      <c r="I392" s="566"/>
    </row>
    <row r="393" spans="8:9" s="116" customFormat="1">
      <c r="H393" s="566"/>
      <c r="I393" s="566"/>
    </row>
    <row r="394" spans="8:9" s="116" customFormat="1">
      <c r="H394" s="566"/>
      <c r="I394" s="566"/>
    </row>
    <row r="395" spans="8:9" s="116" customFormat="1">
      <c r="H395" s="566"/>
      <c r="I395" s="566"/>
    </row>
    <row r="396" spans="8:9" s="116" customFormat="1">
      <c r="H396" s="566"/>
      <c r="I396" s="566"/>
    </row>
    <row r="397" spans="8:9" s="116" customFormat="1">
      <c r="H397" s="566"/>
      <c r="I397" s="566"/>
    </row>
    <row r="398" spans="8:9" s="116" customFormat="1">
      <c r="H398" s="566"/>
      <c r="I398" s="566"/>
    </row>
    <row r="399" spans="8:9" s="116" customFormat="1">
      <c r="H399" s="566"/>
      <c r="I399" s="566"/>
    </row>
    <row r="400" spans="8:9" s="116" customFormat="1">
      <c r="H400" s="566"/>
      <c r="I400" s="566"/>
    </row>
    <row r="401" spans="8:9" s="116" customFormat="1">
      <c r="H401" s="566"/>
      <c r="I401" s="566"/>
    </row>
    <row r="402" spans="8:9" s="116" customFormat="1">
      <c r="H402" s="566"/>
      <c r="I402" s="566"/>
    </row>
    <row r="403" spans="8:9" s="116" customFormat="1">
      <c r="H403" s="566"/>
      <c r="I403" s="566"/>
    </row>
    <row r="404" spans="8:9" s="116" customFormat="1">
      <c r="H404" s="566"/>
      <c r="I404" s="566"/>
    </row>
    <row r="405" spans="8:9" s="116" customFormat="1">
      <c r="H405" s="566"/>
      <c r="I405" s="566"/>
    </row>
    <row r="406" spans="8:9" s="116" customFormat="1">
      <c r="H406" s="566"/>
      <c r="I406" s="566"/>
    </row>
    <row r="407" spans="8:9" s="116" customFormat="1">
      <c r="H407" s="566"/>
      <c r="I407" s="566"/>
    </row>
    <row r="408" spans="8:9" s="116" customFormat="1">
      <c r="H408" s="566"/>
      <c r="I408" s="566"/>
    </row>
    <row r="409" spans="8:9" s="116" customFormat="1">
      <c r="H409" s="566"/>
      <c r="I409" s="566"/>
    </row>
    <row r="410" spans="8:9" s="116" customFormat="1">
      <c r="H410" s="566"/>
      <c r="I410" s="566"/>
    </row>
  </sheetData>
  <phoneticPr fontId="2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3487E-BDC6-434C-A092-72611F7BF0D1}">
  <sheetPr>
    <tabColor rgb="FF00338D"/>
  </sheetPr>
  <dimension ref="A1:Y228"/>
  <sheetViews>
    <sheetView workbookViewId="0"/>
  </sheetViews>
  <sheetFormatPr defaultColWidth="12.625" defaultRowHeight="13.5"/>
  <cols>
    <col min="1" max="6" width="2.625" style="1" customWidth="1"/>
    <col min="7" max="7" width="12.625" style="1"/>
    <col min="8" max="9" width="12.625" style="641"/>
    <col min="10" max="22" width="12.625" style="1"/>
    <col min="23" max="23" width="13.5" style="1" bestFit="1" customWidth="1"/>
    <col min="24" max="16384" width="12.625" style="1"/>
  </cols>
  <sheetData>
    <row r="1" spans="1:24" s="537" customFormat="1" ht="31.5">
      <c r="A1" s="531" t="str" cm="1">
        <f t="array" aca="1" ref="A1" ca="1">CELL("filename",A1)</f>
        <v>https://onedrive-global.kpmg.com/personal/hwiwoongkim_kr_kpmg_com/Documents/Valuation Specialist 2022/9-10. 엘지디스플레이/4. 검토조서/[LG디스플레이-CGU손상검사_대형OLED_v1.xlsx]NWC</v>
      </c>
      <c r="B1" s="532" t="str">
        <f>Des!B1</f>
        <v>엘지디스플레이 CGU 손상검사보고서 - 대형OLED CGU</v>
      </c>
      <c r="C1" s="532"/>
      <c r="D1" s="532"/>
      <c r="E1" s="532"/>
      <c r="F1" s="532"/>
      <c r="G1" s="532"/>
      <c r="H1" s="534"/>
      <c r="I1" s="534"/>
      <c r="J1" s="535"/>
      <c r="K1" s="535"/>
      <c r="L1" s="535"/>
      <c r="M1" s="535"/>
      <c r="N1" s="535"/>
      <c r="O1" s="535"/>
      <c r="P1" s="535"/>
      <c r="Q1" s="535"/>
      <c r="R1" s="535"/>
      <c r="S1" s="536"/>
      <c r="T1" s="536" t="str">
        <f>Des!C12</f>
        <v>DRAFT - For Discussion Purposes Only</v>
      </c>
      <c r="U1" s="536"/>
    </row>
    <row r="2" spans="1:24" s="537" customFormat="1" ht="19.5">
      <c r="B2" s="538" t="str">
        <f ca="1">MID(A1,FIND("]",A1)+1,100)</f>
        <v>NWC</v>
      </c>
      <c r="C2" s="538"/>
      <c r="D2" s="538"/>
      <c r="E2" s="538"/>
      <c r="F2" s="538"/>
      <c r="G2" s="538"/>
      <c r="H2" s="540"/>
      <c r="I2" s="540"/>
      <c r="J2" s="541"/>
      <c r="K2" s="541"/>
      <c r="L2" s="541"/>
      <c r="M2" s="541"/>
      <c r="N2" s="541"/>
      <c r="O2" s="541"/>
      <c r="P2" s="541"/>
      <c r="Q2" s="541"/>
      <c r="R2" s="541"/>
      <c r="S2" s="541"/>
      <c r="T2" s="541"/>
      <c r="U2" s="541"/>
    </row>
    <row r="3" spans="1:24" s="537" customFormat="1" ht="12">
      <c r="H3" s="543"/>
      <c r="I3" s="1103">
        <v>43465</v>
      </c>
      <c r="J3" s="1103">
        <f>EOMONTH(I3,12)</f>
        <v>43830</v>
      </c>
      <c r="K3" s="1103">
        <f t="shared" ref="K3:L3" si="0">EOMONTH(J3,12)</f>
        <v>44196</v>
      </c>
      <c r="L3" s="1103">
        <f t="shared" si="0"/>
        <v>44561</v>
      </c>
      <c r="M3" s="1104">
        <f>EOMONTH(L3,9)</f>
        <v>44834</v>
      </c>
      <c r="N3" s="1103">
        <f>EOMONTH(L3,12)</f>
        <v>44926</v>
      </c>
      <c r="O3" s="1103">
        <f>N3</f>
        <v>44926</v>
      </c>
      <c r="P3" s="1103">
        <f>EOMONTH(N3,12)</f>
        <v>45291</v>
      </c>
      <c r="Q3" s="1103">
        <f>EOMONTH(P3,12)</f>
        <v>45657</v>
      </c>
      <c r="R3" s="1103">
        <f t="shared" ref="R3:U3" si="1">EOMONTH(Q3,12)</f>
        <v>46022</v>
      </c>
      <c r="S3" s="1103">
        <f t="shared" si="1"/>
        <v>46387</v>
      </c>
      <c r="T3" s="1103">
        <f t="shared" si="1"/>
        <v>46752</v>
      </c>
      <c r="U3" s="1103">
        <f t="shared" si="1"/>
        <v>47118</v>
      </c>
    </row>
    <row r="4" spans="1:24" s="537" customFormat="1" ht="12">
      <c r="B4" s="545" t="str">
        <f ca="1">B2</f>
        <v>NWC</v>
      </c>
      <c r="C4" s="546"/>
      <c r="D4" s="546"/>
      <c r="E4" s="546"/>
      <c r="F4" s="546"/>
      <c r="G4" s="546"/>
      <c r="H4" s="548"/>
      <c r="I4" s="548"/>
      <c r="J4" s="549" t="str">
        <f>DCF!J4</f>
        <v>12M</v>
      </c>
      <c r="K4" s="549" t="str">
        <f>DCF!K4</f>
        <v>12M</v>
      </c>
      <c r="L4" s="549" t="str">
        <f>DCF!L4</f>
        <v>12M</v>
      </c>
      <c r="M4" s="550" t="str">
        <f>DCF!M4</f>
        <v>9M</v>
      </c>
      <c r="N4" s="551" t="str">
        <f>DCF!N4</f>
        <v>3M</v>
      </c>
      <c r="O4" s="549" t="str">
        <f>DCF!O4</f>
        <v>12M</v>
      </c>
      <c r="P4" s="549" t="str">
        <f>DCF!P4</f>
        <v>12M</v>
      </c>
      <c r="Q4" s="549" t="str">
        <f>DCF!Q4</f>
        <v>12M</v>
      </c>
      <c r="R4" s="549" t="str">
        <f>DCF!R4</f>
        <v>12M</v>
      </c>
      <c r="S4" s="549" t="str">
        <f>DCF!S4</f>
        <v>12M</v>
      </c>
      <c r="T4" s="552" t="str">
        <f>DCF!T4</f>
        <v>12M</v>
      </c>
      <c r="U4" s="552" t="s">
        <v>250</v>
      </c>
    </row>
    <row r="5" spans="1:24" s="537" customFormat="1" ht="12">
      <c r="B5" s="554" t="str">
        <f>Des!C13</f>
        <v>백만원</v>
      </c>
      <c r="C5" s="555"/>
      <c r="D5" s="555"/>
      <c r="E5" s="555"/>
      <c r="F5" s="555"/>
      <c r="G5" s="555"/>
      <c r="H5" s="557"/>
      <c r="I5" s="557"/>
      <c r="J5" s="558">
        <f>DCF!J5</f>
        <v>2019</v>
      </c>
      <c r="K5" s="558">
        <f>DCF!K5</f>
        <v>2020</v>
      </c>
      <c r="L5" s="558">
        <f>DCF!L5</f>
        <v>2021</v>
      </c>
      <c r="M5" s="559">
        <f>DCF!M5</f>
        <v>2022</v>
      </c>
      <c r="N5" s="560">
        <f>DCF!N5</f>
        <v>2022</v>
      </c>
      <c r="O5" s="561">
        <f>DCF!O5</f>
        <v>2022</v>
      </c>
      <c r="P5" s="561">
        <f>DCF!P5</f>
        <v>2023</v>
      </c>
      <c r="Q5" s="561">
        <f>DCF!Q5</f>
        <v>2024</v>
      </c>
      <c r="R5" s="561">
        <f>DCF!R5</f>
        <v>2025</v>
      </c>
      <c r="S5" s="561">
        <f>DCF!S5</f>
        <v>2026</v>
      </c>
      <c r="T5" s="562">
        <f>DCF!T5</f>
        <v>2027</v>
      </c>
      <c r="U5" s="1128">
        <f>DCF!H40</f>
        <v>0.01</v>
      </c>
    </row>
    <row r="6" spans="1:24" s="116" customFormat="1">
      <c r="B6" s="149" t="s">
        <v>1052</v>
      </c>
      <c r="C6" s="1093"/>
      <c r="D6" s="1093"/>
      <c r="E6" s="1093"/>
      <c r="F6" s="1093"/>
      <c r="G6" s="1093"/>
      <c r="H6" s="1094"/>
      <c r="I6" s="1094"/>
      <c r="J6" s="1095"/>
      <c r="K6" s="1095"/>
      <c r="L6" s="1095"/>
      <c r="M6" s="1096"/>
      <c r="N6" s="1097"/>
      <c r="O6" s="1093"/>
      <c r="P6" s="1093"/>
      <c r="Q6" s="1093"/>
      <c r="R6" s="1093"/>
      <c r="S6" s="1093"/>
      <c r="T6" s="1130"/>
      <c r="U6" s="1093"/>
    </row>
    <row r="7" spans="1:24" s="117" customFormat="1">
      <c r="C7" s="319" t="s">
        <v>52</v>
      </c>
      <c r="D7" s="319"/>
      <c r="E7" s="319"/>
      <c r="F7" s="319"/>
      <c r="G7" s="319"/>
      <c r="H7" s="1136"/>
      <c r="I7" s="1136"/>
      <c r="J7" s="319">
        <f>J8+J9+J10</f>
        <v>0</v>
      </c>
      <c r="K7" s="319">
        <f t="shared" ref="K7:U7" si="2">K8+K9+K10</f>
        <v>0</v>
      </c>
      <c r="L7" s="378"/>
      <c r="M7" s="1137">
        <f>M8+M9+M10</f>
        <v>2231741.7302741446</v>
      </c>
      <c r="N7" s="1138">
        <f t="shared" si="2"/>
        <v>0</v>
      </c>
      <c r="O7" s="319">
        <f t="shared" si="2"/>
        <v>1826791.2589255318</v>
      </c>
      <c r="P7" s="319">
        <f t="shared" si="2"/>
        <v>1131867.9984713339</v>
      </c>
      <c r="Q7" s="319">
        <f t="shared" si="2"/>
        <v>1325349.1680253076</v>
      </c>
      <c r="R7" s="319">
        <f t="shared" si="2"/>
        <v>1380474.5957574737</v>
      </c>
      <c r="S7" s="319">
        <f t="shared" si="2"/>
        <v>1501110.8015066739</v>
      </c>
      <c r="T7" s="376">
        <f t="shared" si="2"/>
        <v>1519616.7746180445</v>
      </c>
      <c r="U7" s="319">
        <f t="shared" si="2"/>
        <v>1530619.4643796233</v>
      </c>
    </row>
    <row r="8" spans="1:24" s="116" customFormat="1">
      <c r="D8" s="116" t="s">
        <v>127</v>
      </c>
      <c r="H8" s="566"/>
      <c r="I8" s="566"/>
      <c r="M8" s="567">
        <f>'대형OLED#26'!G35</f>
        <v>619375.18494690873</v>
      </c>
      <c r="N8" s="305"/>
      <c r="O8" s="116">
        <f>O26</f>
        <v>644134.64040538878</v>
      </c>
      <c r="P8" s="116">
        <f t="shared" ref="P8:T8" si="3">P26</f>
        <v>674735.68270168349</v>
      </c>
      <c r="Q8" s="116">
        <f t="shared" si="3"/>
        <v>787760.8090756617</v>
      </c>
      <c r="R8" s="116">
        <f t="shared" si="3"/>
        <v>839076.11678897729</v>
      </c>
      <c r="S8" s="116">
        <f t="shared" si="3"/>
        <v>898886.25798404205</v>
      </c>
      <c r="T8" s="163">
        <f t="shared" si="3"/>
        <v>918860.96686378832</v>
      </c>
      <c r="U8" s="116">
        <f t="shared" ref="U8" si="4">U26</f>
        <v>925513.92195173656</v>
      </c>
    </row>
    <row r="9" spans="1:24" s="116" customFormat="1">
      <c r="D9" s="116" t="s">
        <v>128</v>
      </c>
      <c r="H9" s="566"/>
      <c r="I9" s="566"/>
      <c r="M9" s="1181">
        <f>'대형OLED#26'!G36</f>
        <v>1588348.5423940874</v>
      </c>
      <c r="N9" s="305"/>
      <c r="O9" s="148">
        <f t="shared" ref="O9:T9" si="5">O27</f>
        <v>1173301.0675580881</v>
      </c>
      <c r="P9" s="148">
        <f t="shared" si="5"/>
        <v>448099.11127193848</v>
      </c>
      <c r="Q9" s="116">
        <f t="shared" si="5"/>
        <v>526965.29552914482</v>
      </c>
      <c r="R9" s="116">
        <f t="shared" si="5"/>
        <v>530700.12532653462</v>
      </c>
      <c r="S9" s="116">
        <f t="shared" si="5"/>
        <v>590324.23092709365</v>
      </c>
      <c r="T9" s="163">
        <f t="shared" si="5"/>
        <v>588884.51824479422</v>
      </c>
      <c r="U9" s="116">
        <f t="shared" ref="U9" si="6">U27</f>
        <v>593148.29959274153</v>
      </c>
    </row>
    <row r="10" spans="1:24" s="116" customFormat="1">
      <c r="D10" s="116" t="s">
        <v>129</v>
      </c>
      <c r="H10" s="566"/>
      <c r="I10" s="566"/>
      <c r="M10" s="567">
        <f>'대형OLED#26'!G37</f>
        <v>24018.002933148338</v>
      </c>
      <c r="N10" s="305"/>
      <c r="O10" s="116">
        <f t="shared" ref="O10:T10" si="7">O28</f>
        <v>9355.5509620548564</v>
      </c>
      <c r="P10" s="116">
        <f t="shared" si="7"/>
        <v>9033.2044977119094</v>
      </c>
      <c r="Q10" s="116">
        <f t="shared" si="7"/>
        <v>10623.063420501041</v>
      </c>
      <c r="R10" s="116">
        <f t="shared" si="7"/>
        <v>10698.353641961659</v>
      </c>
      <c r="S10" s="116">
        <f t="shared" si="7"/>
        <v>11900.312595538251</v>
      </c>
      <c r="T10" s="163">
        <f t="shared" si="7"/>
        <v>11871.289509461951</v>
      </c>
      <c r="U10" s="116">
        <f t="shared" ref="U10" si="8">U28</f>
        <v>11957.242835145213</v>
      </c>
    </row>
    <row r="11" spans="1:24" s="116" customFormat="1">
      <c r="H11" s="566"/>
      <c r="I11" s="566"/>
      <c r="M11" s="567"/>
      <c r="N11" s="305"/>
      <c r="T11" s="163"/>
    </row>
    <row r="12" spans="1:24" s="117" customFormat="1">
      <c r="C12" s="132" t="s">
        <v>55</v>
      </c>
      <c r="D12" s="132"/>
      <c r="E12" s="132"/>
      <c r="F12" s="132"/>
      <c r="G12" s="132"/>
      <c r="H12" s="1073"/>
      <c r="I12" s="1073"/>
      <c r="J12" s="132">
        <f>J13+J14+J15+J16</f>
        <v>0</v>
      </c>
      <c r="K12" s="132">
        <f t="shared" ref="K12:U12" si="9">K13+K14+K15+K16</f>
        <v>0</v>
      </c>
      <c r="L12" s="139"/>
      <c r="M12" s="1074">
        <f>M13+M14+M15+M16</f>
        <v>1019138.5550398012</v>
      </c>
      <c r="N12" s="1139">
        <f t="shared" si="9"/>
        <v>0</v>
      </c>
      <c r="O12" s="132">
        <f t="shared" si="9"/>
        <v>1156578.3457020137</v>
      </c>
      <c r="P12" s="132">
        <f t="shared" si="9"/>
        <v>1117502.0607511515</v>
      </c>
      <c r="Q12" s="132">
        <f t="shared" si="9"/>
        <v>1314100.3016577316</v>
      </c>
      <c r="R12" s="132">
        <f t="shared" si="9"/>
        <v>1324084.128407459</v>
      </c>
      <c r="S12" s="132">
        <f t="shared" si="9"/>
        <v>1472339.8144354508</v>
      </c>
      <c r="T12" s="238">
        <f t="shared" si="9"/>
        <v>1469073.8679545941</v>
      </c>
      <c r="U12" s="132">
        <f t="shared" si="9"/>
        <v>1479710.6049766697</v>
      </c>
    </row>
    <row r="13" spans="1:24" s="116" customFormat="1">
      <c r="D13" s="116" t="s">
        <v>134</v>
      </c>
      <c r="H13" s="566"/>
      <c r="I13" s="566"/>
      <c r="M13" s="567">
        <f>'대형OLED#26'!G38</f>
        <v>605536.5831274325</v>
      </c>
      <c r="N13" s="305"/>
      <c r="O13" s="116">
        <f t="shared" ref="O13:T13" si="10">O31</f>
        <v>666836.34288629191</v>
      </c>
      <c r="P13" s="116">
        <f t="shared" si="10"/>
        <v>643860.42855515284</v>
      </c>
      <c r="Q13" s="116">
        <f t="shared" si="10"/>
        <v>757180.92823259637</v>
      </c>
      <c r="R13" s="116">
        <f t="shared" si="10"/>
        <v>762547.39527847408</v>
      </c>
      <c r="S13" s="116">
        <f t="shared" si="10"/>
        <v>848219.51829434873</v>
      </c>
      <c r="T13" s="163">
        <f t="shared" si="10"/>
        <v>846150.83750185557</v>
      </c>
      <c r="U13" s="116">
        <f t="shared" ref="U13" si="11">U31</f>
        <v>852277.33946737438</v>
      </c>
    </row>
    <row r="14" spans="1:24" s="116" customFormat="1">
      <c r="D14" s="116" t="s">
        <v>135</v>
      </c>
      <c r="H14" s="566"/>
      <c r="I14" s="566"/>
      <c r="M14" s="567">
        <f>'대형OLED#26'!G39</f>
        <v>408.1310986755006</v>
      </c>
      <c r="N14" s="305"/>
      <c r="O14" s="116">
        <f t="shared" ref="O14:T14" si="12">O32</f>
        <v>9440.1935380502182</v>
      </c>
      <c r="P14" s="116">
        <f t="shared" si="12"/>
        <v>9888.6708339790239</v>
      </c>
      <c r="Q14" s="116">
        <f t="shared" si="12"/>
        <v>11545.124315445928</v>
      </c>
      <c r="R14" s="116">
        <f t="shared" si="12"/>
        <v>12297.182046688924</v>
      </c>
      <c r="S14" s="116">
        <f t="shared" si="12"/>
        <v>13173.736842847962</v>
      </c>
      <c r="T14" s="163">
        <f t="shared" si="12"/>
        <v>13466.478617412893</v>
      </c>
      <c r="U14" s="116">
        <f t="shared" ref="U14" si="13">U32</f>
        <v>13563.981809588149</v>
      </c>
      <c r="W14" s="1088" t="s">
        <v>58</v>
      </c>
      <c r="X14" s="1088" t="s">
        <v>1056</v>
      </c>
    </row>
    <row r="15" spans="1:24" s="116" customFormat="1">
      <c r="D15" s="116" t="s">
        <v>1053</v>
      </c>
      <c r="H15" s="566"/>
      <c r="I15" s="566"/>
      <c r="M15" s="567">
        <f>'대형OLED#26'!G40</f>
        <v>266082.76401935739</v>
      </c>
      <c r="N15" s="305"/>
      <c r="O15" s="116">
        <f t="shared" ref="O15:T15" si="14">O33</f>
        <v>311522.87737942621</v>
      </c>
      <c r="P15" s="116">
        <f t="shared" si="14"/>
        <v>300789.32480807201</v>
      </c>
      <c r="Q15" s="116">
        <f t="shared" si="14"/>
        <v>353728.74315589765</v>
      </c>
      <c r="R15" s="116">
        <f t="shared" si="14"/>
        <v>356235.77096463664</v>
      </c>
      <c r="S15" s="116">
        <f t="shared" si="14"/>
        <v>396258.82393381238</v>
      </c>
      <c r="T15" s="163">
        <f t="shared" si="14"/>
        <v>395292.40781127813</v>
      </c>
      <c r="U15" s="116">
        <f t="shared" ref="U15" si="15">U33</f>
        <v>398154.49764925591</v>
      </c>
      <c r="W15" s="116">
        <f>'공통#2-1'!E49/10^6</f>
        <v>337829.30026890925</v>
      </c>
      <c r="X15" s="116">
        <f>W15-M15</f>
        <v>71746.536249551864</v>
      </c>
    </row>
    <row r="16" spans="1:24" s="116" customFormat="1">
      <c r="D16" s="116" t="s">
        <v>137</v>
      </c>
      <c r="H16" s="566"/>
      <c r="I16" s="566"/>
      <c r="M16" s="567">
        <f>'대형OLED#26'!G41</f>
        <v>147111.07679433576</v>
      </c>
      <c r="N16" s="305"/>
      <c r="O16" s="116">
        <f t="shared" ref="O16:T16" si="16">O34</f>
        <v>168778.93189824538</v>
      </c>
      <c r="P16" s="116">
        <f t="shared" si="16"/>
        <v>162963.63655394755</v>
      </c>
      <c r="Q16" s="116">
        <f t="shared" si="16"/>
        <v>191645.50595379181</v>
      </c>
      <c r="R16" s="116">
        <f t="shared" si="16"/>
        <v>193003.78011765936</v>
      </c>
      <c r="S16" s="116">
        <f t="shared" si="16"/>
        <v>214687.73536444185</v>
      </c>
      <c r="T16" s="163">
        <f t="shared" si="16"/>
        <v>214164.14402404759</v>
      </c>
      <c r="U16" s="116">
        <f t="shared" ref="U16" si="17">U34</f>
        <v>215714.78605045116</v>
      </c>
    </row>
    <row r="17" spans="2:23" s="116" customFormat="1">
      <c r="H17" s="566"/>
      <c r="I17" s="566"/>
      <c r="M17" s="567"/>
      <c r="N17" s="305"/>
      <c r="T17" s="163"/>
    </row>
    <row r="18" spans="2:23" s="116" customFormat="1">
      <c r="C18" s="132" t="s">
        <v>60</v>
      </c>
      <c r="D18" s="132"/>
      <c r="E18" s="132"/>
      <c r="F18" s="132"/>
      <c r="G18" s="132"/>
      <c r="H18" s="1073"/>
      <c r="I18" s="1073"/>
      <c r="J18" s="132"/>
      <c r="K18" s="132"/>
      <c r="L18" s="132"/>
      <c r="M18" s="1074">
        <f>M7-M12</f>
        <v>1212603.1752343434</v>
      </c>
      <c r="N18" s="1142"/>
      <c r="O18" s="132">
        <f t="shared" ref="O18:T18" si="18">O7-O12</f>
        <v>670212.91322351806</v>
      </c>
      <c r="P18" s="132">
        <f t="shared" si="18"/>
        <v>14365.937720182352</v>
      </c>
      <c r="Q18" s="132">
        <f t="shared" si="18"/>
        <v>11248.866367575945</v>
      </c>
      <c r="R18" s="132">
        <f t="shared" si="18"/>
        <v>56390.467350014718</v>
      </c>
      <c r="S18" s="132">
        <f t="shared" si="18"/>
        <v>28770.987071223091</v>
      </c>
      <c r="T18" s="238">
        <f t="shared" si="18"/>
        <v>50542.906663450412</v>
      </c>
      <c r="U18" s="132">
        <f t="shared" ref="U18" si="19">U7-U12</f>
        <v>50908.859402953647</v>
      </c>
    </row>
    <row r="19" spans="2:23" s="117" customFormat="1">
      <c r="C19" s="242" t="s">
        <v>322</v>
      </c>
      <c r="D19" s="242"/>
      <c r="E19" s="242"/>
      <c r="F19" s="242"/>
      <c r="G19" s="242"/>
      <c r="H19" s="1140"/>
      <c r="I19" s="1140"/>
      <c r="J19" s="242"/>
      <c r="K19" s="242"/>
      <c r="L19" s="242"/>
      <c r="M19" s="1141"/>
      <c r="N19" s="433"/>
      <c r="O19" s="242">
        <f>-(O18-M18)</f>
        <v>542390.26201082533</v>
      </c>
      <c r="P19" s="242">
        <f>-(P18-O18)</f>
        <v>655846.97550333571</v>
      </c>
      <c r="Q19" s="242">
        <f t="shared" ref="Q19:U19" si="20">-(Q18-P18)</f>
        <v>3117.0713526064064</v>
      </c>
      <c r="R19" s="242">
        <f t="shared" si="20"/>
        <v>-45141.600982438773</v>
      </c>
      <c r="S19" s="242">
        <f t="shared" si="20"/>
        <v>27619.480278791627</v>
      </c>
      <c r="T19" s="243">
        <f t="shared" si="20"/>
        <v>-21771.919592227321</v>
      </c>
      <c r="U19" s="242">
        <f t="shared" si="20"/>
        <v>-365.95273950323462</v>
      </c>
    </row>
    <row r="20" spans="2:23" s="116" customFormat="1" ht="14.25" thickBot="1">
      <c r="B20" s="1089"/>
      <c r="C20" s="1089"/>
      <c r="D20" s="1089"/>
      <c r="E20" s="1089"/>
      <c r="F20" s="1089"/>
      <c r="G20" s="1089"/>
      <c r="H20" s="1090"/>
      <c r="I20" s="1090"/>
      <c r="J20" s="1089"/>
      <c r="K20" s="1089"/>
      <c r="L20" s="1089"/>
      <c r="M20" s="1091"/>
      <c r="N20" s="1092"/>
      <c r="O20" s="1089"/>
      <c r="P20" s="1089">
        <v>655846.97550333571</v>
      </c>
      <c r="Q20" s="1089"/>
      <c r="R20" s="1089"/>
      <c r="S20" s="1089"/>
      <c r="T20" s="1131"/>
      <c r="U20" s="1089"/>
    </row>
    <row r="21" spans="2:23" s="116" customFormat="1" ht="14.25" thickTop="1">
      <c r="H21" s="566"/>
      <c r="I21" s="566"/>
      <c r="M21" s="567"/>
      <c r="N21" s="194"/>
      <c r="O21" s="116">
        <f>-(O9-M9)</f>
        <v>415047.47483599931</v>
      </c>
      <c r="P21" s="116">
        <f>-(P9-O9)</f>
        <v>725201.95628614957</v>
      </c>
      <c r="Q21" s="116">
        <f t="shared" ref="Q21:T21" si="21">-(Q9-P9)</f>
        <v>-78866.184257206332</v>
      </c>
      <c r="R21" s="116">
        <f t="shared" si="21"/>
        <v>-3734.8297973898007</v>
      </c>
      <c r="S21" s="116">
        <f t="shared" si="21"/>
        <v>-59624.105600559036</v>
      </c>
      <c r="T21" s="163">
        <f t="shared" si="21"/>
        <v>1439.7126822994323</v>
      </c>
    </row>
    <row r="22" spans="2:23" s="116" customFormat="1">
      <c r="H22" s="566"/>
      <c r="I22" s="566"/>
      <c r="M22" s="567"/>
      <c r="N22" s="194"/>
      <c r="T22" s="163"/>
      <c r="W22" s="1116" t="s">
        <v>1063</v>
      </c>
    </row>
    <row r="23" spans="2:23" s="116" customFormat="1">
      <c r="B23" s="157" t="s">
        <v>1057</v>
      </c>
      <c r="C23" s="1117"/>
      <c r="D23" s="1117"/>
      <c r="E23" s="1117"/>
      <c r="F23" s="1117"/>
      <c r="G23" s="1117"/>
      <c r="H23" s="1118"/>
      <c r="I23" s="1118"/>
      <c r="J23" s="1119"/>
      <c r="K23" s="1119"/>
      <c r="L23" s="1119"/>
      <c r="M23" s="1120"/>
      <c r="N23" s="1121"/>
      <c r="O23" s="1117"/>
      <c r="P23" s="1117"/>
      <c r="Q23" s="1117"/>
      <c r="R23" s="1117"/>
      <c r="S23" s="1117"/>
      <c r="T23" s="1132"/>
      <c r="U23" s="1117"/>
      <c r="W23" s="1122" t="s">
        <v>1064</v>
      </c>
    </row>
    <row r="24" spans="2:23" s="116" customFormat="1">
      <c r="B24" s="149" t="s">
        <v>1058</v>
      </c>
      <c r="C24" s="1093"/>
      <c r="D24" s="1093"/>
      <c r="E24" s="1093"/>
      <c r="F24" s="1093"/>
      <c r="G24" s="1093"/>
      <c r="H24" s="1094"/>
      <c r="I24" s="1094"/>
      <c r="J24" s="1144" t="s">
        <v>1055</v>
      </c>
      <c r="K24" s="1144" t="s">
        <v>1054</v>
      </c>
      <c r="L24" s="1144" t="s">
        <v>1054</v>
      </c>
      <c r="M24" s="1145" t="s">
        <v>1054</v>
      </c>
      <c r="N24" s="1146"/>
      <c r="O24" s="1147" t="s">
        <v>1065</v>
      </c>
      <c r="P24" s="1147" t="s">
        <v>1065</v>
      </c>
      <c r="Q24" s="1147" t="s">
        <v>1065</v>
      </c>
      <c r="R24" s="1147" t="s">
        <v>1065</v>
      </c>
      <c r="S24" s="1147" t="s">
        <v>1065</v>
      </c>
      <c r="T24" s="1148" t="s">
        <v>1065</v>
      </c>
      <c r="U24" s="1147" t="s">
        <v>1065</v>
      </c>
    </row>
    <row r="25" spans="2:23" s="117" customFormat="1">
      <c r="C25" s="117" t="s">
        <v>52</v>
      </c>
      <c r="H25" s="564"/>
      <c r="I25" s="564"/>
      <c r="J25" s="117">
        <f>J26+J27+J28</f>
        <v>5319379.8730149996</v>
      </c>
      <c r="K25" s="117">
        <f t="shared" ref="K25:O25" si="22">K26+K27+K28</f>
        <v>5752139.0255319998</v>
      </c>
      <c r="L25" s="117">
        <f t="shared" si="22"/>
        <v>7992703.9720740002</v>
      </c>
      <c r="M25" s="565">
        <f t="shared" si="22"/>
        <v>7528172.331385999</v>
      </c>
      <c r="N25" s="433"/>
      <c r="O25" s="117">
        <f t="shared" si="22"/>
        <v>1826791.2589255318</v>
      </c>
      <c r="P25" s="117">
        <f t="shared" ref="P25" si="23">P26+P27+P28</f>
        <v>1131867.9984713339</v>
      </c>
      <c r="Q25" s="117">
        <f t="shared" ref="Q25" si="24">Q26+Q27+Q28</f>
        <v>1325349.1680253076</v>
      </c>
      <c r="R25" s="117">
        <f t="shared" ref="R25" si="25">R26+R27+R28</f>
        <v>1380474.5957574737</v>
      </c>
      <c r="S25" s="117">
        <f t="shared" ref="S25" si="26">S26+S27+S28</f>
        <v>1501110.8015066739</v>
      </c>
      <c r="T25" s="172">
        <f t="shared" ref="T25:U25" si="27">T26+T27+T28</f>
        <v>1519616.7746180445</v>
      </c>
      <c r="U25" s="117">
        <f t="shared" si="27"/>
        <v>1530619.4643796233</v>
      </c>
      <c r="W25" s="117">
        <f t="shared" ref="W25" si="28">W26+W27+W28</f>
        <v>2231741.7302741446</v>
      </c>
    </row>
    <row r="26" spans="2:23" s="116" customFormat="1">
      <c r="D26" s="116" t="s">
        <v>127</v>
      </c>
      <c r="H26" s="566"/>
      <c r="I26" s="566"/>
      <c r="J26" s="116">
        <f>'대형OLED#26'!D5</f>
        <v>3154079.5054199998</v>
      </c>
      <c r="K26" s="116">
        <f>'대형OLED#26'!E5</f>
        <v>3517511.9166569998</v>
      </c>
      <c r="L26" s="116">
        <f>'대형OLED#26'!F5</f>
        <v>4574789.1434660004</v>
      </c>
      <c r="M26" s="567">
        <f>'대형OLED#26'!G5</f>
        <v>2864693.6310319998</v>
      </c>
      <c r="N26" s="305">
        <f>SUMIFS(N$37:N$40,$C$37:$C$40,$H56)*N44/N42</f>
        <v>0</v>
      </c>
      <c r="O26" s="116">
        <f t="shared" ref="O26:U28" si="29">SUMIFS(O$37:O$40,$C$37:$C$40,$H56)*O44/O$42</f>
        <v>644134.64040538878</v>
      </c>
      <c r="P26" s="116">
        <f t="shared" si="29"/>
        <v>674735.68270168349</v>
      </c>
      <c r="Q26" s="116">
        <f t="shared" si="29"/>
        <v>787760.8090756617</v>
      </c>
      <c r="R26" s="116">
        <f t="shared" si="29"/>
        <v>839076.11678897729</v>
      </c>
      <c r="S26" s="116">
        <f t="shared" si="29"/>
        <v>898886.25798404205</v>
      </c>
      <c r="T26" s="163">
        <f t="shared" si="29"/>
        <v>918860.96686378832</v>
      </c>
      <c r="U26" s="116">
        <f t="shared" si="29"/>
        <v>925513.92195173656</v>
      </c>
      <c r="W26" s="116">
        <f>M8</f>
        <v>619375.18494690873</v>
      </c>
    </row>
    <row r="27" spans="2:23" s="116" customFormat="1">
      <c r="D27" s="116" t="s">
        <v>128</v>
      </c>
      <c r="H27" s="566"/>
      <c r="I27" s="566"/>
      <c r="J27" s="116">
        <f>'대형OLED#26'!D6</f>
        <v>2051154.9404229999</v>
      </c>
      <c r="K27" s="116">
        <f>'대형OLED#26'!E6</f>
        <v>2170655.6577949999</v>
      </c>
      <c r="L27" s="116">
        <f>'대형OLED#26'!F6</f>
        <v>3350374.8133049998</v>
      </c>
      <c r="M27" s="567">
        <f>'대형OLED#26'!G6</f>
        <v>4517317.048463</v>
      </c>
      <c r="N27" s="305"/>
      <c r="O27" s="116">
        <f t="shared" si="29"/>
        <v>1173301.0675580881</v>
      </c>
      <c r="P27" s="116">
        <f t="shared" si="29"/>
        <v>448099.11127193848</v>
      </c>
      <c r="Q27" s="116">
        <f t="shared" si="29"/>
        <v>526965.29552914482</v>
      </c>
      <c r="R27" s="116">
        <f t="shared" si="29"/>
        <v>530700.12532653462</v>
      </c>
      <c r="S27" s="116">
        <f t="shared" si="29"/>
        <v>590324.23092709365</v>
      </c>
      <c r="T27" s="163">
        <f t="shared" si="29"/>
        <v>588884.51824479422</v>
      </c>
      <c r="U27" s="116">
        <f t="shared" si="29"/>
        <v>593148.29959274153</v>
      </c>
      <c r="W27" s="116">
        <f>M9</f>
        <v>1588348.5423940874</v>
      </c>
    </row>
    <row r="28" spans="2:23" s="116" customFormat="1">
      <c r="D28" s="116" t="s">
        <v>129</v>
      </c>
      <c r="H28" s="566"/>
      <c r="I28" s="566"/>
      <c r="J28" s="116">
        <f>'대형OLED#26'!D7</f>
        <v>114145.427172</v>
      </c>
      <c r="K28" s="116">
        <f>'대형OLED#26'!E7</f>
        <v>63971.451079999999</v>
      </c>
      <c r="L28" s="116">
        <f>'대형OLED#26'!F7</f>
        <v>67540.015302999993</v>
      </c>
      <c r="M28" s="567">
        <f>'대형OLED#26'!G7</f>
        <v>146161.65189099999</v>
      </c>
      <c r="N28" s="305"/>
      <c r="O28" s="116">
        <f t="shared" si="29"/>
        <v>9355.5509620548564</v>
      </c>
      <c r="P28" s="116">
        <f t="shared" si="29"/>
        <v>9033.2044977119094</v>
      </c>
      <c r="Q28" s="116">
        <f t="shared" si="29"/>
        <v>10623.063420501041</v>
      </c>
      <c r="R28" s="116">
        <f t="shared" si="29"/>
        <v>10698.353641961659</v>
      </c>
      <c r="S28" s="116">
        <f t="shared" si="29"/>
        <v>11900.312595538251</v>
      </c>
      <c r="T28" s="163">
        <f t="shared" si="29"/>
        <v>11871.289509461951</v>
      </c>
      <c r="U28" s="116">
        <f t="shared" si="29"/>
        <v>11957.242835145213</v>
      </c>
      <c r="W28" s="116">
        <f>M10</f>
        <v>24018.002933148338</v>
      </c>
    </row>
    <row r="29" spans="2:23" s="116" customFormat="1">
      <c r="H29" s="566"/>
      <c r="I29" s="566"/>
      <c r="M29" s="567"/>
      <c r="N29" s="305"/>
      <c r="T29" s="163"/>
    </row>
    <row r="30" spans="2:23" s="117" customFormat="1">
      <c r="C30" s="117" t="s">
        <v>55</v>
      </c>
      <c r="H30" s="564"/>
      <c r="I30" s="564"/>
      <c r="J30" s="117">
        <f>J31+J32+J33+J34</f>
        <v>7381727.2100490006</v>
      </c>
      <c r="K30" s="117">
        <f t="shared" ref="K30:O30" si="30">K31+K32+K33+K34</f>
        <v>6922091.0521639995</v>
      </c>
      <c r="L30" s="117">
        <f t="shared" si="30"/>
        <v>8348517.8456660006</v>
      </c>
      <c r="M30" s="565">
        <f t="shared" si="30"/>
        <v>7579748.9802961312</v>
      </c>
      <c r="N30" s="433"/>
      <c r="O30" s="117">
        <f t="shared" si="30"/>
        <v>1156578.3457020137</v>
      </c>
      <c r="P30" s="117">
        <f t="shared" ref="P30" si="31">P31+P32+P33+P34</f>
        <v>1117502.0607511515</v>
      </c>
      <c r="Q30" s="117">
        <f t="shared" ref="Q30" si="32">Q31+Q32+Q33+Q34</f>
        <v>1314100.3016577316</v>
      </c>
      <c r="R30" s="117">
        <f t="shared" ref="R30" si="33">R31+R32+R33+R34</f>
        <v>1324084.128407459</v>
      </c>
      <c r="S30" s="117">
        <f t="shared" ref="S30" si="34">S31+S32+S33+S34</f>
        <v>1472339.8144354508</v>
      </c>
      <c r="T30" s="172">
        <f t="shared" ref="T30:U30" si="35">T31+T32+T33+T34</f>
        <v>1469073.8679545941</v>
      </c>
      <c r="U30" s="117">
        <f t="shared" si="35"/>
        <v>1479710.6049766697</v>
      </c>
      <c r="W30" s="117">
        <f t="shared" ref="W30" si="36">W31+W32+W33+W34</f>
        <v>1019138.5550398012</v>
      </c>
    </row>
    <row r="31" spans="2:23" s="116" customFormat="1">
      <c r="D31" s="116" t="s">
        <v>134</v>
      </c>
      <c r="H31" s="566"/>
      <c r="I31" s="566"/>
      <c r="J31" s="116">
        <f>'대형OLED#26'!D8</f>
        <v>2618261.3723010002</v>
      </c>
      <c r="K31" s="116">
        <f>'대형OLED#26'!E8</f>
        <v>3779290.3880929998</v>
      </c>
      <c r="L31" s="116">
        <f>'대형OLED#26'!F8</f>
        <v>4814054.9910749998</v>
      </c>
      <c r="M31" s="567">
        <f>'대형OLED#26'!G8</f>
        <v>5028864.325123</v>
      </c>
      <c r="N31" s="305"/>
      <c r="O31" s="116">
        <f t="shared" ref="O31:U34" si="37">SUMIFS(O$37:O$40,$C$37:$C$40,$H61)*O49/O$42</f>
        <v>666836.34288629191</v>
      </c>
      <c r="P31" s="116">
        <f t="shared" si="37"/>
        <v>643860.42855515284</v>
      </c>
      <c r="Q31" s="116">
        <f t="shared" si="37"/>
        <v>757180.92823259637</v>
      </c>
      <c r="R31" s="116">
        <f t="shared" si="37"/>
        <v>762547.39527847408</v>
      </c>
      <c r="S31" s="116">
        <f t="shared" si="37"/>
        <v>848219.51829434873</v>
      </c>
      <c r="T31" s="163">
        <f t="shared" si="37"/>
        <v>846150.83750185557</v>
      </c>
      <c r="U31" s="116">
        <f t="shared" si="37"/>
        <v>852277.33946737438</v>
      </c>
      <c r="W31" s="116">
        <f>M13</f>
        <v>605536.5831274325</v>
      </c>
    </row>
    <row r="32" spans="2:23" s="116" customFormat="1">
      <c r="D32" s="116" t="s">
        <v>135</v>
      </c>
      <c r="H32" s="566"/>
      <c r="I32" s="566"/>
      <c r="J32" s="116">
        <f>'대형OLED#26'!D9</f>
        <v>925662.16573200002</v>
      </c>
      <c r="K32" s="116">
        <f>'대형OLED#26'!E9</f>
        <v>333820.56831499998</v>
      </c>
      <c r="L32" s="116">
        <f>'대형OLED#26'!F9</f>
        <v>67046.378507000001</v>
      </c>
      <c r="M32" s="567">
        <f>'대형OLED#26'!G9</f>
        <v>65831.051783000003</v>
      </c>
      <c r="N32" s="305"/>
      <c r="O32" s="116">
        <f t="shared" si="37"/>
        <v>9440.1935380502182</v>
      </c>
      <c r="P32" s="116">
        <f t="shared" si="37"/>
        <v>9888.6708339790239</v>
      </c>
      <c r="Q32" s="116">
        <f t="shared" si="37"/>
        <v>11545.124315445928</v>
      </c>
      <c r="R32" s="116">
        <f t="shared" si="37"/>
        <v>12297.182046688924</v>
      </c>
      <c r="S32" s="116">
        <f t="shared" si="37"/>
        <v>13173.736842847962</v>
      </c>
      <c r="T32" s="163">
        <f t="shared" si="37"/>
        <v>13466.478617412893</v>
      </c>
      <c r="U32" s="116">
        <f t="shared" si="37"/>
        <v>13563.981809588149</v>
      </c>
      <c r="W32" s="116">
        <f>M14</f>
        <v>408.1310986755006</v>
      </c>
    </row>
    <row r="33" spans="2:25" s="116" customFormat="1">
      <c r="D33" s="116" t="s">
        <v>1053</v>
      </c>
      <c r="H33" s="566"/>
      <c r="I33" s="566"/>
      <c r="J33" s="116">
        <f>'대형OLED#26'!D10</f>
        <v>3162533.3989820001</v>
      </c>
      <c r="K33" s="116">
        <f>'대형OLED#26'!E10</f>
        <v>2157100.2924219999</v>
      </c>
      <c r="L33" s="116">
        <f>'대형OLED#26'!F10</f>
        <v>2248960.0014769998</v>
      </c>
      <c r="M33" s="567">
        <f>'대형OLED#26'!G10</f>
        <v>1732239.2286541318</v>
      </c>
      <c r="N33" s="305"/>
      <c r="O33" s="116">
        <f t="shared" si="37"/>
        <v>311522.87737942621</v>
      </c>
      <c r="P33" s="116">
        <f t="shared" si="37"/>
        <v>300789.32480807201</v>
      </c>
      <c r="Q33" s="116">
        <f t="shared" si="37"/>
        <v>353728.74315589765</v>
      </c>
      <c r="R33" s="116">
        <f t="shared" si="37"/>
        <v>356235.77096463664</v>
      </c>
      <c r="S33" s="116">
        <f t="shared" si="37"/>
        <v>396258.82393381238</v>
      </c>
      <c r="T33" s="163">
        <f t="shared" si="37"/>
        <v>395292.40781127813</v>
      </c>
      <c r="U33" s="116">
        <f t="shared" si="37"/>
        <v>398154.49764925591</v>
      </c>
      <c r="W33" s="116">
        <f>M15</f>
        <v>266082.76401935739</v>
      </c>
    </row>
    <row r="34" spans="2:25" s="116" customFormat="1">
      <c r="D34" s="116" t="s">
        <v>137</v>
      </c>
      <c r="H34" s="566"/>
      <c r="I34" s="566"/>
      <c r="J34" s="116">
        <f>'대형OLED#26'!D11</f>
        <v>675270.27303399995</v>
      </c>
      <c r="K34" s="116">
        <f>'대형OLED#26'!E11</f>
        <v>651879.80333400005</v>
      </c>
      <c r="L34" s="116">
        <f>'대형OLED#26'!F11</f>
        <v>1218456.4746069999</v>
      </c>
      <c r="M34" s="567">
        <f>'대형OLED#26'!G11</f>
        <v>752814.37473599997</v>
      </c>
      <c r="N34" s="305"/>
      <c r="O34" s="116">
        <f t="shared" si="37"/>
        <v>168778.93189824538</v>
      </c>
      <c r="P34" s="116">
        <f t="shared" si="37"/>
        <v>162963.63655394755</v>
      </c>
      <c r="Q34" s="116">
        <f t="shared" si="37"/>
        <v>191645.50595379181</v>
      </c>
      <c r="R34" s="116">
        <f t="shared" si="37"/>
        <v>193003.78011765936</v>
      </c>
      <c r="S34" s="116">
        <f t="shared" si="37"/>
        <v>214687.73536444185</v>
      </c>
      <c r="T34" s="163">
        <f t="shared" si="37"/>
        <v>214164.14402404759</v>
      </c>
      <c r="U34" s="116">
        <f t="shared" si="37"/>
        <v>215714.78605045116</v>
      </c>
      <c r="W34" s="116">
        <f>M16</f>
        <v>147111.07679433576</v>
      </c>
    </row>
    <row r="35" spans="2:25" s="116" customFormat="1">
      <c r="H35" s="566"/>
      <c r="I35" s="566"/>
      <c r="M35" s="567"/>
      <c r="N35" s="305"/>
      <c r="T35" s="163"/>
    </row>
    <row r="36" spans="2:25" s="117" customFormat="1">
      <c r="B36" s="1064" t="s">
        <v>1002</v>
      </c>
      <c r="C36" s="1064"/>
      <c r="D36" s="1064"/>
      <c r="E36" s="1064"/>
      <c r="F36" s="1064"/>
      <c r="G36" s="1064"/>
      <c r="H36" s="1065"/>
      <c r="I36" s="1065"/>
      <c r="J36" s="1098" t="s">
        <v>1055</v>
      </c>
      <c r="K36" s="1098" t="s">
        <v>1054</v>
      </c>
      <c r="L36" s="1098" t="s">
        <v>1054</v>
      </c>
      <c r="M36" s="1099" t="s">
        <v>1054</v>
      </c>
      <c r="N36" s="1149"/>
      <c r="O36" s="1150" t="s">
        <v>1065</v>
      </c>
      <c r="P36" s="1150" t="s">
        <v>1065</v>
      </c>
      <c r="Q36" s="1150" t="s">
        <v>1065</v>
      </c>
      <c r="R36" s="1150" t="s">
        <v>1065</v>
      </c>
      <c r="S36" s="1150" t="s">
        <v>1065</v>
      </c>
      <c r="T36" s="1151" t="s">
        <v>1065</v>
      </c>
      <c r="U36" s="1150" t="s">
        <v>1065</v>
      </c>
    </row>
    <row r="37" spans="2:25" s="116" customFormat="1">
      <c r="C37" s="116" t="s">
        <v>254</v>
      </c>
      <c r="H37" s="566"/>
      <c r="I37" s="566"/>
      <c r="J37" s="116">
        <f>'대형OLED#26'!D15</f>
        <v>23475567.487284996</v>
      </c>
      <c r="K37" s="116">
        <f>'대형OLED#26'!E15</f>
        <v>24261560.615394</v>
      </c>
      <c r="L37" s="116">
        <f>'대형OLED#26'!F15</f>
        <v>29878043.071136001</v>
      </c>
      <c r="M37" s="567">
        <f>'대형OLED#26'!G15</f>
        <v>18850152.546306003</v>
      </c>
      <c r="N37" s="305"/>
      <c r="O37" s="116">
        <f>'Pro-forma'!O9</f>
        <v>4206856.7372401208</v>
      </c>
      <c r="P37" s="116">
        <f>'Pro-forma'!P9</f>
        <v>4406712.7811096413</v>
      </c>
      <c r="Q37" s="116">
        <f>'Pro-forma'!Q9</f>
        <v>5158977.8006248809</v>
      </c>
      <c r="R37" s="116">
        <f>'Pro-forma'!R9</f>
        <v>5480023.5751169156</v>
      </c>
      <c r="S37" s="116">
        <f>'Pro-forma'!S9</f>
        <v>5870644.8515683534</v>
      </c>
      <c r="T37" s="163">
        <f>'Pro-forma'!T9</f>
        <v>6001100.0908212615</v>
      </c>
      <c r="U37" s="116">
        <f>T37*(1+$U$5)</f>
        <v>6061111.0917294743</v>
      </c>
      <c r="W37" s="116">
        <f>'Pro-forma'!M9</f>
        <v>3026099.2890340006</v>
      </c>
    </row>
    <row r="38" spans="2:25" s="116" customFormat="1">
      <c r="C38" s="116" t="s">
        <v>267</v>
      </c>
      <c r="H38" s="566"/>
      <c r="I38" s="566"/>
      <c r="J38" s="116">
        <f>'대형OLED#26'!D16</f>
        <v>21607240.142680001</v>
      </c>
      <c r="K38" s="116">
        <f>'대형OLED#26'!E16</f>
        <v>21626338.491735995</v>
      </c>
      <c r="L38" s="116">
        <f>'대형OLED#26'!F16</f>
        <v>24573268.440443002</v>
      </c>
      <c r="M38" s="567">
        <f>'대형OLED#26'!G16</f>
        <v>17705999.162310999</v>
      </c>
      <c r="N38" s="305"/>
      <c r="O38" s="116">
        <f>'Pro-forma'!O19</f>
        <v>4408318.9043955533</v>
      </c>
      <c r="P38" s="116">
        <f>'Pro-forma'!P19</f>
        <v>4288200.5734374058</v>
      </c>
      <c r="Q38" s="116">
        <f>'Pro-forma'!Q19</f>
        <v>4689094.9331229087</v>
      </c>
      <c r="R38" s="116">
        <f>'Pro-forma'!R19</f>
        <v>4332938.2498530326</v>
      </c>
      <c r="S38" s="116">
        <f>'Pro-forma'!S19</f>
        <v>4219299.9943006057</v>
      </c>
      <c r="T38" s="163">
        <f>'Pro-forma'!T19</f>
        <v>4087865.9552793019</v>
      </c>
      <c r="U38" s="116">
        <f>T38*(1+$U$5)</f>
        <v>4128744.6148320949</v>
      </c>
      <c r="W38" s="116">
        <f>'Pro-forma'!L19</f>
        <v>4240026.1075090002</v>
      </c>
    </row>
    <row r="39" spans="2:25" s="116" customFormat="1">
      <c r="C39" s="116" t="s">
        <v>1062</v>
      </c>
      <c r="H39" s="566"/>
      <c r="I39" s="566"/>
      <c r="J39" s="116">
        <f>'대형OLED#26'!D18</f>
        <v>18694922.880709</v>
      </c>
      <c r="K39" s="116">
        <f>'대형OLED#26'!E18</f>
        <v>18234495.600648995</v>
      </c>
      <c r="L39" s="116">
        <f>'대형OLED#26'!F18</f>
        <v>20786849.695446003</v>
      </c>
      <c r="M39" s="567">
        <f>'대형OLED#26'!G18</f>
        <v>14780333.007578999</v>
      </c>
      <c r="N39" s="305"/>
      <c r="O39" s="116">
        <f>'Pro-forma'!O19-'Pro-forma'!O80</f>
        <v>2879366.1179061281</v>
      </c>
      <c r="P39" s="116">
        <f>'Pro-forma'!P19-'Pro-forma'!P80</f>
        <v>2780157.2641015351</v>
      </c>
      <c r="Q39" s="116">
        <f>'Pro-forma'!Q19-'Pro-forma'!Q80</f>
        <v>3278426.9887583582</v>
      </c>
      <c r="R39" s="116">
        <f>'Pro-forma'!R19-'Pro-forma'!R80</f>
        <v>3292641.67540552</v>
      </c>
      <c r="S39" s="116">
        <f>'Pro-forma'!S19-'Pro-forma'!S80</f>
        <v>3662569.6358302254</v>
      </c>
      <c r="T39" s="163">
        <f>'Pro-forma'!T19-'Pro-forma'!T80</f>
        <v>3653637.1751954514</v>
      </c>
      <c r="U39" s="116">
        <f>T39*(1+$U$5)</f>
        <v>3690173.5469474057</v>
      </c>
      <c r="W39" s="116">
        <f>'Pro-forma'!M19-'Pro-forma'!M80</f>
        <v>1817082.09354</v>
      </c>
    </row>
    <row r="40" spans="2:25" s="116" customFormat="1">
      <c r="H40" s="566"/>
      <c r="I40" s="566"/>
      <c r="M40" s="567"/>
      <c r="N40" s="305"/>
      <c r="T40" s="163"/>
    </row>
    <row r="41" spans="2:25" s="116" customFormat="1">
      <c r="H41" s="566"/>
      <c r="I41" s="566"/>
      <c r="M41" s="567"/>
      <c r="N41" s="305"/>
      <c r="T41" s="163"/>
    </row>
    <row r="42" spans="2:25" s="117" customFormat="1">
      <c r="B42" s="1064" t="s">
        <v>1060</v>
      </c>
      <c r="C42" s="1064"/>
      <c r="D42" s="1064"/>
      <c r="E42" s="1064"/>
      <c r="F42" s="1064"/>
      <c r="G42" s="1064"/>
      <c r="H42" s="1065" t="s">
        <v>1066</v>
      </c>
      <c r="I42" s="1065"/>
      <c r="J42" s="1064">
        <f>J3-I3</f>
        <v>365</v>
      </c>
      <c r="K42" s="1064">
        <f>K3-J3</f>
        <v>366</v>
      </c>
      <c r="L42" s="1064">
        <f>L3-K3</f>
        <v>365</v>
      </c>
      <c r="M42" s="1066">
        <f>M3-L3</f>
        <v>273</v>
      </c>
      <c r="N42" s="1153">
        <f>N3-M3</f>
        <v>92</v>
      </c>
      <c r="O42" s="1064">
        <f>O3-L3</f>
        <v>365</v>
      </c>
      <c r="P42" s="1064">
        <f>P3-N3</f>
        <v>365</v>
      </c>
      <c r="Q42" s="1064">
        <f>Q3-P3</f>
        <v>366</v>
      </c>
      <c r="R42" s="1064">
        <f>R3-Q3</f>
        <v>365</v>
      </c>
      <c r="S42" s="1064">
        <f>S3-R3</f>
        <v>365</v>
      </c>
      <c r="T42" s="1154">
        <f>T3-S3</f>
        <v>365</v>
      </c>
      <c r="U42" s="1064">
        <f>U3-T3</f>
        <v>366</v>
      </c>
      <c r="W42" s="117">
        <f>M42</f>
        <v>273</v>
      </c>
    </row>
    <row r="43" spans="2:25" s="116" customFormat="1">
      <c r="C43" s="117" t="s">
        <v>52</v>
      </c>
      <c r="D43" s="117"/>
      <c r="H43" s="564"/>
      <c r="I43" s="566"/>
      <c r="M43" s="567"/>
      <c r="N43" s="305"/>
      <c r="T43" s="163"/>
    </row>
    <row r="44" spans="2:25" s="116" customFormat="1">
      <c r="D44" s="116" t="s">
        <v>127</v>
      </c>
      <c r="H44" s="1114">
        <f>L44</f>
        <v>55.88712866466868</v>
      </c>
      <c r="I44" s="566">
        <f>'대형OLED#26'!F20-H44</f>
        <v>0</v>
      </c>
      <c r="J44" s="1105">
        <f t="shared" ref="J44:M46" si="38">J$42/J56</f>
        <v>49.03988029690197</v>
      </c>
      <c r="K44" s="1105">
        <f t="shared" si="38"/>
        <v>53.063748944476337</v>
      </c>
      <c r="L44" s="1105">
        <f t="shared" si="38"/>
        <v>55.88712866466868</v>
      </c>
      <c r="M44" s="1106">
        <f t="shared" si="38"/>
        <v>31.116247972685255</v>
      </c>
      <c r="N44" s="305"/>
      <c r="O44" s="1126">
        <f t="shared" ref="O44:U44" si="39">$H44</f>
        <v>55.88712866466868</v>
      </c>
      <c r="P44" s="1126">
        <f t="shared" si="39"/>
        <v>55.88712866466868</v>
      </c>
      <c r="Q44" s="1126">
        <f t="shared" si="39"/>
        <v>55.88712866466868</v>
      </c>
      <c r="R44" s="1126">
        <f t="shared" si="39"/>
        <v>55.88712866466868</v>
      </c>
      <c r="S44" s="1126">
        <f t="shared" si="39"/>
        <v>55.88712866466868</v>
      </c>
      <c r="T44" s="1134">
        <f t="shared" si="39"/>
        <v>55.88712866466868</v>
      </c>
      <c r="U44" s="1129">
        <f t="shared" si="39"/>
        <v>55.88712866466868</v>
      </c>
      <c r="W44" s="1105">
        <f>W$42/W56</f>
        <v>41.90776871645955</v>
      </c>
      <c r="X44" s="136" t="s">
        <v>547</v>
      </c>
    </row>
    <row r="45" spans="2:25" s="116" customFormat="1">
      <c r="D45" s="116" t="s">
        <v>128</v>
      </c>
      <c r="H45" s="1114">
        <f t="shared" ref="H45:H46" si="40">L45</f>
        <v>58.829828702914796</v>
      </c>
      <c r="I45" s="566">
        <f>'대형OLED#26'!F21-H45</f>
        <v>0</v>
      </c>
      <c r="J45" s="1105">
        <f t="shared" si="38"/>
        <v>40.046784789197368</v>
      </c>
      <c r="K45" s="1105">
        <f t="shared" si="38"/>
        <v>43.569067560316491</v>
      </c>
      <c r="L45" s="1105">
        <f t="shared" si="38"/>
        <v>58.829828702914796</v>
      </c>
      <c r="M45" s="1106">
        <f t="shared" si="38"/>
        <v>62.577796129391821</v>
      </c>
      <c r="N45" s="305"/>
      <c r="O45" s="1127">
        <f>AVERAGE(H45,X45)</f>
        <v>148.73235015008396</v>
      </c>
      <c r="P45" s="1126">
        <f t="shared" ref="O45:U46" si="41">$H45</f>
        <v>58.829828702914796</v>
      </c>
      <c r="Q45" s="1126">
        <f t="shared" si="41"/>
        <v>58.829828702914796</v>
      </c>
      <c r="R45" s="1126">
        <f t="shared" si="41"/>
        <v>58.829828702914796</v>
      </c>
      <c r="S45" s="1126">
        <f t="shared" si="41"/>
        <v>58.829828702914796</v>
      </c>
      <c r="T45" s="1134">
        <f t="shared" si="41"/>
        <v>58.829828702914796</v>
      </c>
      <c r="U45" s="1129">
        <f t="shared" si="41"/>
        <v>58.829828702914796</v>
      </c>
      <c r="W45" s="1123">
        <f>W$42/W57</f>
        <v>178.97615369793988</v>
      </c>
      <c r="X45" s="1123">
        <f>W42/X57</f>
        <v>238.63487159725315</v>
      </c>
      <c r="Y45" s="148" t="b">
        <f>X45='대형OLED#26'!H51</f>
        <v>1</v>
      </c>
    </row>
    <row r="46" spans="2:25" s="116" customFormat="1">
      <c r="D46" s="116" t="s">
        <v>129</v>
      </c>
      <c r="H46" s="1114">
        <f t="shared" si="40"/>
        <v>1.1859471707728659</v>
      </c>
      <c r="I46" s="566">
        <f>'대형OLED#26'!F22-H46</f>
        <v>0</v>
      </c>
      <c r="J46" s="1105">
        <f t="shared" si="38"/>
        <v>2.2285773085895682</v>
      </c>
      <c r="K46" s="1105">
        <f t="shared" si="38"/>
        <v>1.284025158033254</v>
      </c>
      <c r="L46" s="1105">
        <f t="shared" si="38"/>
        <v>1.1859471707728659</v>
      </c>
      <c r="M46" s="1106">
        <f t="shared" si="38"/>
        <v>2.024758049046433</v>
      </c>
      <c r="N46" s="305"/>
      <c r="O46" s="1126">
        <f t="shared" si="41"/>
        <v>1.1859471707728659</v>
      </c>
      <c r="P46" s="1126">
        <f t="shared" si="41"/>
        <v>1.1859471707728659</v>
      </c>
      <c r="Q46" s="1126">
        <f t="shared" si="41"/>
        <v>1.1859471707728659</v>
      </c>
      <c r="R46" s="1126">
        <f t="shared" si="41"/>
        <v>1.1859471707728659</v>
      </c>
      <c r="S46" s="1126">
        <f t="shared" si="41"/>
        <v>1.1859471707728659</v>
      </c>
      <c r="T46" s="1134">
        <f t="shared" si="41"/>
        <v>1.1859471707728659</v>
      </c>
      <c r="U46" s="1129">
        <f t="shared" si="41"/>
        <v>1.1859471707728659</v>
      </c>
      <c r="W46" s="1105">
        <f>W$42/W58</f>
        <v>2.7063642958373952</v>
      </c>
    </row>
    <row r="47" spans="2:25" s="116" customFormat="1">
      <c r="H47" s="566"/>
      <c r="I47" s="566"/>
      <c r="J47" s="1105"/>
      <c r="K47" s="1105"/>
      <c r="L47" s="1105"/>
      <c r="M47" s="1106"/>
      <c r="N47" s="305"/>
      <c r="O47" s="1105"/>
      <c r="P47" s="1105"/>
      <c r="Q47" s="1105"/>
      <c r="R47" s="1105"/>
      <c r="S47" s="1105"/>
      <c r="T47" s="1135"/>
      <c r="U47" s="1105"/>
      <c r="W47" s="1105"/>
    </row>
    <row r="48" spans="2:25" s="116" customFormat="1">
      <c r="C48" s="117" t="s">
        <v>55</v>
      </c>
      <c r="D48" s="117"/>
      <c r="H48" s="566"/>
      <c r="I48" s="566"/>
      <c r="J48" s="1105"/>
      <c r="K48" s="1105"/>
      <c r="L48" s="1105"/>
      <c r="M48" s="1106"/>
      <c r="N48" s="305"/>
      <c r="O48" s="1105"/>
      <c r="P48" s="1105"/>
      <c r="Q48" s="1105"/>
      <c r="R48" s="1105"/>
      <c r="S48" s="1105"/>
      <c r="T48" s="1135"/>
      <c r="U48" s="1105"/>
      <c r="W48" s="1105"/>
    </row>
    <row r="49" spans="2:24" s="116" customFormat="1">
      <c r="D49" s="116" t="s">
        <v>134</v>
      </c>
      <c r="H49" s="1114">
        <f t="shared" ref="H49:H52" si="42">L49</f>
        <v>84.530849911678928</v>
      </c>
      <c r="I49" s="566">
        <f>'대형OLED#26'!C23-H49</f>
        <v>0</v>
      </c>
      <c r="J49" s="1105">
        <f t="shared" ref="J49:M52" si="43">J$42/J61</f>
        <v>51.118980644525756</v>
      </c>
      <c r="K49" s="1105">
        <f t="shared" si="43"/>
        <v>75.857337232448955</v>
      </c>
      <c r="L49" s="1105">
        <f t="shared" si="43"/>
        <v>84.530849911678928</v>
      </c>
      <c r="M49" s="1106">
        <f t="shared" si="43"/>
        <v>69.664192954309584</v>
      </c>
      <c r="N49" s="305"/>
      <c r="O49" s="1126">
        <f t="shared" ref="O49:U52" si="44">$H49</f>
        <v>84.530849911678928</v>
      </c>
      <c r="P49" s="1126">
        <f t="shared" si="44"/>
        <v>84.530849911678928</v>
      </c>
      <c r="Q49" s="1126">
        <f t="shared" si="44"/>
        <v>84.530849911678928</v>
      </c>
      <c r="R49" s="1126">
        <f t="shared" si="44"/>
        <v>84.530849911678928</v>
      </c>
      <c r="S49" s="1126">
        <f t="shared" si="44"/>
        <v>84.530849911678928</v>
      </c>
      <c r="T49" s="1134">
        <f t="shared" si="44"/>
        <v>84.530849911678928</v>
      </c>
      <c r="U49" s="1129">
        <f t="shared" si="44"/>
        <v>84.530849911678928</v>
      </c>
      <c r="W49" s="1105">
        <f>W$42/W61</f>
        <v>68.232258650350587</v>
      </c>
    </row>
    <row r="50" spans="2:24" s="116" customFormat="1">
      <c r="D50" s="116" t="s">
        <v>135</v>
      </c>
      <c r="H50" s="1114">
        <f t="shared" si="42"/>
        <v>0.81906060904960554</v>
      </c>
      <c r="I50" s="566">
        <f>'대형OLED#26'!C24-H50</f>
        <v>0</v>
      </c>
      <c r="J50" s="1105">
        <f t="shared" si="43"/>
        <v>14.392269353027475</v>
      </c>
      <c r="K50" s="1105">
        <f t="shared" si="43"/>
        <v>5.0358808297668878</v>
      </c>
      <c r="L50" s="1105">
        <f t="shared" si="43"/>
        <v>0.81906060904960554</v>
      </c>
      <c r="M50" s="1106">
        <f t="shared" si="43"/>
        <v>0.71505563785003234</v>
      </c>
      <c r="N50" s="305"/>
      <c r="O50" s="1126">
        <f t="shared" si="44"/>
        <v>0.81906060904960554</v>
      </c>
      <c r="P50" s="1126">
        <f t="shared" si="44"/>
        <v>0.81906060904960554</v>
      </c>
      <c r="Q50" s="1126">
        <f t="shared" si="44"/>
        <v>0.81906060904960554</v>
      </c>
      <c r="R50" s="1126">
        <f t="shared" si="44"/>
        <v>0.81906060904960554</v>
      </c>
      <c r="S50" s="1126">
        <f t="shared" si="44"/>
        <v>0.81906060904960554</v>
      </c>
      <c r="T50" s="1134">
        <f t="shared" si="44"/>
        <v>0.81906060904960554</v>
      </c>
      <c r="U50" s="1129">
        <f t="shared" si="44"/>
        <v>0.81906060904960554</v>
      </c>
      <c r="W50" s="1105">
        <f>W$42/W62</f>
        <v>2.7614706086026852E-2</v>
      </c>
    </row>
    <row r="51" spans="2:24" s="116" customFormat="1">
      <c r="D51" s="116" t="s">
        <v>1053</v>
      </c>
      <c r="H51" s="1114">
        <f t="shared" si="42"/>
        <v>39.489889644939403</v>
      </c>
      <c r="I51" s="566">
        <f>'대형OLED#26'!C25-H51</f>
        <v>0</v>
      </c>
      <c r="J51" s="1105">
        <f t="shared" si="43"/>
        <v>61.745357174998546</v>
      </c>
      <c r="K51" s="1105">
        <f t="shared" si="43"/>
        <v>43.296986344845891</v>
      </c>
      <c r="L51" s="1105">
        <f t="shared" si="43"/>
        <v>39.489889644939403</v>
      </c>
      <c r="M51" s="1106">
        <f t="shared" si="43"/>
        <v>23.996481126985714</v>
      </c>
      <c r="N51" s="305"/>
      <c r="O51" s="1126">
        <f t="shared" si="44"/>
        <v>39.489889644939403</v>
      </c>
      <c r="P51" s="1126">
        <f t="shared" si="44"/>
        <v>39.489889644939403</v>
      </c>
      <c r="Q51" s="1126">
        <f t="shared" si="44"/>
        <v>39.489889644939403</v>
      </c>
      <c r="R51" s="1126">
        <f t="shared" si="44"/>
        <v>39.489889644939403</v>
      </c>
      <c r="S51" s="1126">
        <f t="shared" si="44"/>
        <v>39.489889644939403</v>
      </c>
      <c r="T51" s="1134">
        <f t="shared" si="44"/>
        <v>39.489889644939403</v>
      </c>
      <c r="U51" s="1129">
        <f t="shared" si="44"/>
        <v>39.489889644939403</v>
      </c>
      <c r="W51" s="1105">
        <f>W$42/W63</f>
        <v>29.982380062326076</v>
      </c>
    </row>
    <row r="52" spans="2:24" s="116" customFormat="1">
      <c r="D52" s="116" t="s">
        <v>137</v>
      </c>
      <c r="H52" s="1114">
        <f t="shared" si="42"/>
        <v>21.39509448269057</v>
      </c>
      <c r="I52" s="566">
        <f>'대형OLED#26'!C26-H52</f>
        <v>0</v>
      </c>
      <c r="J52" s="1105">
        <f t="shared" si="43"/>
        <v>13.183988574338668</v>
      </c>
      <c r="K52" s="1105">
        <f t="shared" si="43"/>
        <v>13.084431466903439</v>
      </c>
      <c r="L52" s="1105">
        <f t="shared" si="43"/>
        <v>21.39509448269057</v>
      </c>
      <c r="M52" s="1106">
        <f t="shared" si="43"/>
        <v>10.4286380522115</v>
      </c>
      <c r="N52" s="305"/>
      <c r="O52" s="1126">
        <f t="shared" si="44"/>
        <v>21.39509448269057</v>
      </c>
      <c r="P52" s="1126">
        <f t="shared" si="44"/>
        <v>21.39509448269057</v>
      </c>
      <c r="Q52" s="1126">
        <f t="shared" si="44"/>
        <v>21.39509448269057</v>
      </c>
      <c r="R52" s="1126">
        <f t="shared" si="44"/>
        <v>21.39509448269057</v>
      </c>
      <c r="S52" s="1126">
        <f t="shared" si="44"/>
        <v>21.39509448269057</v>
      </c>
      <c r="T52" s="1134">
        <f t="shared" si="44"/>
        <v>21.39509448269057</v>
      </c>
      <c r="U52" s="1129">
        <f t="shared" si="44"/>
        <v>21.39509448269057</v>
      </c>
      <c r="W52" s="1105">
        <f>W$42/W64</f>
        <v>16.576572451363042</v>
      </c>
    </row>
    <row r="53" spans="2:24" s="116" customFormat="1">
      <c r="H53" s="566"/>
      <c r="I53" s="566"/>
      <c r="M53" s="567"/>
      <c r="N53" s="305"/>
      <c r="T53" s="163"/>
    </row>
    <row r="54" spans="2:24" s="116" customFormat="1">
      <c r="B54" s="1064" t="s">
        <v>1059</v>
      </c>
      <c r="C54" s="138"/>
      <c r="D54" s="138"/>
      <c r="E54" s="138"/>
      <c r="F54" s="138"/>
      <c r="G54" s="138"/>
      <c r="H54" s="610"/>
      <c r="I54" s="610"/>
      <c r="J54" s="138"/>
      <c r="K54" s="138"/>
      <c r="L54" s="138"/>
      <c r="M54" s="620"/>
      <c r="N54" s="1152"/>
      <c r="O54" s="138"/>
      <c r="P54" s="138"/>
      <c r="Q54" s="138"/>
      <c r="R54" s="138"/>
      <c r="S54" s="138"/>
      <c r="T54" s="187"/>
      <c r="U54" s="138"/>
    </row>
    <row r="55" spans="2:24" s="116" customFormat="1">
      <c r="C55" s="117" t="s">
        <v>52</v>
      </c>
      <c r="D55" s="117"/>
      <c r="E55" s="117"/>
      <c r="H55" s="564" t="s">
        <v>1002</v>
      </c>
      <c r="I55" s="566"/>
      <c r="M55" s="567"/>
      <c r="N55" s="305"/>
      <c r="T55" s="163"/>
    </row>
    <row r="56" spans="2:24" s="116" customFormat="1">
      <c r="D56" s="116" t="s">
        <v>127</v>
      </c>
      <c r="H56" s="1100" t="s">
        <v>81</v>
      </c>
      <c r="I56" s="566"/>
      <c r="J56" s="1101">
        <f t="shared" ref="J56:L58" si="45">SUMIFS(J$37:J$40,$C$37:$C$40,$H56)/J26</f>
        <v>7.4429219196739842</v>
      </c>
      <c r="K56" s="1101">
        <f t="shared" si="45"/>
        <v>6.8973641568930031</v>
      </c>
      <c r="L56" s="1101">
        <f t="shared" si="45"/>
        <v>6.5310208042724085</v>
      </c>
      <c r="M56" s="1102">
        <f>SUMIFS(M$37:M$40,$C$37:$C$40,$H56)/M26*12/9</f>
        <v>8.7735513690354736</v>
      </c>
      <c r="N56" s="1143"/>
      <c r="O56" s="1101"/>
      <c r="P56" s="1101"/>
      <c r="Q56" s="1101"/>
      <c r="R56" s="1101"/>
      <c r="S56" s="1101"/>
      <c r="T56" s="1133"/>
      <c r="U56" s="1101"/>
      <c r="W56" s="1101">
        <f>SUMIFS(W$37:W$40,$C$37:$C$40,$H56)/W26*12/9</f>
        <v>6.5143053033214215</v>
      </c>
    </row>
    <row r="57" spans="2:24" s="116" customFormat="1">
      <c r="D57" s="116" t="s">
        <v>128</v>
      </c>
      <c r="H57" s="1100" t="s">
        <v>1061</v>
      </c>
      <c r="I57" s="566"/>
      <c r="J57" s="1101">
        <f t="shared" si="45"/>
        <v>9.1143396884750381</v>
      </c>
      <c r="K57" s="1101">
        <f t="shared" si="45"/>
        <v>8.400455196644133</v>
      </c>
      <c r="L57" s="1101">
        <f t="shared" si="45"/>
        <v>6.204335590423292</v>
      </c>
      <c r="M57" s="1102">
        <f>SUMIFS(M$37:M$40,$C$37:$C$40,$H57)/M27*12/9</f>
        <v>4.3625697433562403</v>
      </c>
      <c r="N57" s="1143"/>
      <c r="O57" s="1101"/>
      <c r="P57" s="1101"/>
      <c r="Q57" s="1101"/>
      <c r="R57" s="1101"/>
      <c r="S57" s="1101"/>
      <c r="T57" s="1133"/>
      <c r="U57" s="1101"/>
      <c r="W57" s="1101">
        <f>SUMIFS(W$37:W$40,$C$37:$C$40,$H57)/W27*12/9</f>
        <v>1.5253428703174907</v>
      </c>
      <c r="X57" s="1101">
        <f>SUMIFS(W$37:W$40,$C$37:$C$40,$H57)/W27</f>
        <v>1.1440071527381181</v>
      </c>
    </row>
    <row r="58" spans="2:24" s="116" customFormat="1">
      <c r="D58" s="116" t="s">
        <v>129</v>
      </c>
      <c r="H58" s="1100" t="s">
        <v>1061</v>
      </c>
      <c r="I58" s="566"/>
      <c r="J58" s="1101">
        <f t="shared" si="45"/>
        <v>163.78161914921535</v>
      </c>
      <c r="K58" s="1101">
        <f t="shared" si="45"/>
        <v>285.0411440229127</v>
      </c>
      <c r="L58" s="1101">
        <f t="shared" si="45"/>
        <v>307.77087630483101</v>
      </c>
      <c r="M58" s="1102">
        <f>SUMIFS(M$37:M$40,$C$37:$C$40,$H58)/M28*12/9</f>
        <v>134.83092467693626</v>
      </c>
      <c r="N58" s="1143"/>
      <c r="O58" s="1101"/>
      <c r="P58" s="1101"/>
      <c r="Q58" s="1101"/>
      <c r="R58" s="1101"/>
      <c r="S58" s="1101"/>
      <c r="T58" s="1133"/>
      <c r="U58" s="1101"/>
      <c r="W58" s="1101">
        <f>SUMIFS(W$37:W$40,$C$37:$C$40,$H58)/W28*12/9</f>
        <v>100.87333786508189</v>
      </c>
    </row>
    <row r="59" spans="2:24" s="116" customFormat="1">
      <c r="H59" s="566"/>
      <c r="I59" s="566"/>
      <c r="J59" s="1101"/>
      <c r="K59" s="1101"/>
      <c r="L59" s="1101"/>
      <c r="M59" s="1102"/>
      <c r="N59" s="1143"/>
      <c r="O59" s="1101"/>
      <c r="P59" s="1101"/>
      <c r="Q59" s="1101"/>
      <c r="R59" s="1101"/>
      <c r="S59" s="1101"/>
      <c r="T59" s="1133"/>
      <c r="U59" s="1101"/>
      <c r="W59" s="1101"/>
    </row>
    <row r="60" spans="2:24" s="116" customFormat="1">
      <c r="C60" s="117" t="s">
        <v>55</v>
      </c>
      <c r="D60" s="117"/>
      <c r="E60" s="117"/>
      <c r="H60" s="566"/>
      <c r="I60" s="566"/>
      <c r="J60" s="1101"/>
      <c r="K60" s="1101"/>
      <c r="L60" s="1101"/>
      <c r="M60" s="1102"/>
      <c r="N60" s="1143"/>
      <c r="O60" s="1101"/>
      <c r="P60" s="1101"/>
      <c r="Q60" s="1101"/>
      <c r="R60" s="1101"/>
      <c r="S60" s="1101"/>
      <c r="T60" s="1133"/>
      <c r="U60" s="1101"/>
      <c r="W60" s="1101"/>
    </row>
    <row r="61" spans="2:24" s="116" customFormat="1">
      <c r="D61" s="116" t="s">
        <v>134</v>
      </c>
      <c r="H61" s="1100" t="s">
        <v>1061</v>
      </c>
      <c r="I61" s="566"/>
      <c r="J61" s="1101">
        <f t="shared" ref="J61:L64" si="46">SUMIFS(J$37:J$40,$C$37:$C$40,$H61)/J31</f>
        <v>7.1402049766633446</v>
      </c>
      <c r="K61" s="1101">
        <f t="shared" si="46"/>
        <v>4.824846393941689</v>
      </c>
      <c r="L61" s="1101">
        <f t="shared" si="46"/>
        <v>4.3179501966603437</v>
      </c>
      <c r="M61" s="1102">
        <f>SUMIFS(M$37:M$40,$C$37:$C$40,$H61)/M31*12/9</f>
        <v>3.9187994351567608</v>
      </c>
      <c r="N61" s="1143"/>
      <c r="O61" s="1101"/>
      <c r="P61" s="1101"/>
      <c r="Q61" s="1101"/>
      <c r="R61" s="1101"/>
      <c r="S61" s="1101"/>
      <c r="T61" s="1133"/>
      <c r="U61" s="1101"/>
      <c r="W61" s="1101">
        <f>SUMIFS(W$37:W$40,$C$37:$C$40,$H61)/W31*12/9</f>
        <v>4.0010400564190807</v>
      </c>
    </row>
    <row r="62" spans="2:24" s="116" customFormat="1">
      <c r="D62" s="116" t="s">
        <v>135</v>
      </c>
      <c r="H62" s="1100" t="s">
        <v>81</v>
      </c>
      <c r="I62" s="566"/>
      <c r="J62" s="1101">
        <f t="shared" si="46"/>
        <v>25.360837199952815</v>
      </c>
      <c r="K62" s="1101">
        <f t="shared" si="46"/>
        <v>72.678447400222183</v>
      </c>
      <c r="L62" s="1101">
        <f t="shared" si="46"/>
        <v>445.63246720352799</v>
      </c>
      <c r="M62" s="1102">
        <f>SUMIFS(M$37:M$40,$C$37:$C$40,$H62)/M32*12/9</f>
        <v>381.78847288140105</v>
      </c>
      <c r="N62" s="1143"/>
      <c r="O62" s="1101"/>
      <c r="P62" s="1101"/>
      <c r="Q62" s="1101"/>
      <c r="R62" s="1101"/>
      <c r="S62" s="1101"/>
      <c r="T62" s="1133"/>
      <c r="U62" s="1101"/>
      <c r="W62" s="1101">
        <f>SUMIFS(W$37:W$40,$C$37:$C$40,$H62)/W32*12/9</f>
        <v>9886.0367787198375</v>
      </c>
    </row>
    <row r="63" spans="2:24" s="116" customFormat="1">
      <c r="D63" s="116" t="s">
        <v>1053</v>
      </c>
      <c r="H63" s="1100" t="s">
        <v>1061</v>
      </c>
      <c r="I63" s="566"/>
      <c r="J63" s="1101">
        <f t="shared" si="46"/>
        <v>5.9113756353456317</v>
      </c>
      <c r="K63" s="1101">
        <f t="shared" si="46"/>
        <v>8.4532442300933717</v>
      </c>
      <c r="L63" s="1101">
        <f t="shared" si="46"/>
        <v>9.2428721194660124</v>
      </c>
      <c r="M63" s="1102">
        <f>SUMIFS(M$37:M$40,$C$37:$C$40,$H63)/M33*12/9</f>
        <v>11.376668043757153</v>
      </c>
      <c r="N63" s="1143"/>
      <c r="O63" s="1101"/>
      <c r="P63" s="1101"/>
      <c r="Q63" s="1101"/>
      <c r="R63" s="1101"/>
      <c r="S63" s="1101"/>
      <c r="T63" s="1133"/>
      <c r="U63" s="1101"/>
      <c r="W63" s="1101">
        <f>SUMIFS(W$37:W$40,$C$37:$C$40,$H63)/W33*12/9</f>
        <v>9.1053478553903791</v>
      </c>
    </row>
    <row r="64" spans="2:24" s="116" customFormat="1">
      <c r="D64" s="116" t="s">
        <v>137</v>
      </c>
      <c r="H64" s="1100" t="s">
        <v>1061</v>
      </c>
      <c r="I64" s="566"/>
      <c r="J64" s="1101">
        <f t="shared" si="46"/>
        <v>27.685096808293391</v>
      </c>
      <c r="K64" s="1101">
        <f t="shared" si="46"/>
        <v>27.972174482764711</v>
      </c>
      <c r="L64" s="1101">
        <f t="shared" si="46"/>
        <v>17.059985423074369</v>
      </c>
      <c r="M64" s="1102">
        <f>SUMIFS(M$37:M$40,$C$37:$C$40,$H64)/M34*12/9</f>
        <v>26.177914952385134</v>
      </c>
      <c r="N64" s="1143"/>
      <c r="O64" s="1101"/>
      <c r="P64" s="1101"/>
      <c r="Q64" s="1101"/>
      <c r="R64" s="1101"/>
      <c r="S64" s="1101"/>
      <c r="T64" s="1133"/>
      <c r="U64" s="1101"/>
      <c r="W64" s="1101">
        <f>SUMIFS(W$37:W$40,$C$37:$C$40,$H64)/W34*12/9</f>
        <v>16.46902583757911</v>
      </c>
    </row>
    <row r="65" spans="8:14" s="116" customFormat="1">
      <c r="H65" s="566"/>
      <c r="I65" s="566"/>
      <c r="M65" s="567"/>
      <c r="N65" s="194"/>
    </row>
    <row r="66" spans="8:14" s="116" customFormat="1">
      <c r="H66" s="566"/>
      <c r="I66" s="566"/>
      <c r="M66" s="567"/>
      <c r="N66" s="194"/>
    </row>
    <row r="67" spans="8:14" s="116" customFormat="1">
      <c r="H67" s="566"/>
      <c r="I67" s="566"/>
      <c r="M67" s="567"/>
      <c r="N67" s="194"/>
    </row>
    <row r="68" spans="8:14" s="116" customFormat="1">
      <c r="H68" s="566"/>
      <c r="I68" s="566"/>
      <c r="M68" s="567"/>
      <c r="N68" s="194"/>
    </row>
    <row r="69" spans="8:14" s="116" customFormat="1">
      <c r="H69" s="566"/>
      <c r="I69" s="566"/>
      <c r="M69" s="567"/>
      <c r="N69" s="194"/>
    </row>
    <row r="70" spans="8:14" s="116" customFormat="1">
      <c r="H70" s="566"/>
      <c r="I70" s="566"/>
      <c r="M70" s="567"/>
      <c r="N70" s="194"/>
    </row>
    <row r="71" spans="8:14" s="116" customFormat="1">
      <c r="H71" s="566"/>
      <c r="I71" s="566"/>
      <c r="M71" s="567"/>
      <c r="N71" s="194"/>
    </row>
    <row r="72" spans="8:14" s="116" customFormat="1">
      <c r="H72" s="566"/>
      <c r="I72" s="566"/>
      <c r="M72" s="567"/>
      <c r="N72" s="194"/>
    </row>
    <row r="73" spans="8:14" s="116" customFormat="1">
      <c r="H73" s="566"/>
      <c r="I73" s="566"/>
      <c r="M73" s="567"/>
      <c r="N73" s="194"/>
    </row>
    <row r="74" spans="8:14" s="116" customFormat="1">
      <c r="H74" s="566"/>
      <c r="I74" s="566"/>
      <c r="M74" s="567"/>
      <c r="N74" s="194"/>
    </row>
    <row r="75" spans="8:14" s="116" customFormat="1">
      <c r="H75" s="566"/>
      <c r="I75" s="566"/>
      <c r="M75" s="567"/>
      <c r="N75" s="194"/>
    </row>
    <row r="76" spans="8:14" s="116" customFormat="1">
      <c r="H76" s="566"/>
      <c r="I76" s="566"/>
      <c r="M76" s="567"/>
      <c r="N76" s="194"/>
    </row>
    <row r="77" spans="8:14" s="116" customFormat="1">
      <c r="H77" s="566"/>
      <c r="I77" s="566"/>
      <c r="M77" s="567"/>
      <c r="N77" s="194"/>
    </row>
    <row r="78" spans="8:14" s="116" customFormat="1">
      <c r="H78" s="566"/>
      <c r="I78" s="566"/>
      <c r="M78" s="567"/>
      <c r="N78" s="194"/>
    </row>
    <row r="79" spans="8:14" s="116" customFormat="1">
      <c r="H79" s="566"/>
      <c r="I79" s="566"/>
      <c r="M79" s="567"/>
      <c r="N79" s="194"/>
    </row>
    <row r="80" spans="8:14" s="116" customFormat="1">
      <c r="H80" s="566"/>
      <c r="I80" s="566"/>
      <c r="M80" s="567"/>
      <c r="N80" s="194"/>
    </row>
    <row r="81" spans="8:14" s="116" customFormat="1">
      <c r="H81" s="566"/>
      <c r="I81" s="566"/>
      <c r="M81" s="567"/>
      <c r="N81" s="194"/>
    </row>
    <row r="82" spans="8:14" s="116" customFormat="1">
      <c r="H82" s="566"/>
      <c r="I82" s="566"/>
      <c r="M82" s="567"/>
      <c r="N82" s="194"/>
    </row>
    <row r="83" spans="8:14" s="116" customFormat="1">
      <c r="H83" s="566"/>
      <c r="I83" s="566"/>
    </row>
    <row r="84" spans="8:14" s="116" customFormat="1">
      <c r="H84" s="566"/>
      <c r="I84" s="566"/>
    </row>
    <row r="85" spans="8:14" s="116" customFormat="1">
      <c r="H85" s="566"/>
      <c r="I85" s="566"/>
    </row>
    <row r="86" spans="8:14" s="116" customFormat="1">
      <c r="H86" s="566"/>
      <c r="I86" s="566"/>
    </row>
    <row r="87" spans="8:14" s="116" customFormat="1">
      <c r="H87" s="566"/>
      <c r="I87" s="566"/>
    </row>
    <row r="88" spans="8:14" s="116" customFormat="1">
      <c r="H88" s="566"/>
      <c r="I88" s="566"/>
    </row>
    <row r="89" spans="8:14" s="116" customFormat="1">
      <c r="H89" s="566"/>
      <c r="I89" s="566"/>
    </row>
    <row r="90" spans="8:14" s="116" customFormat="1">
      <c r="H90" s="566"/>
      <c r="I90" s="566"/>
    </row>
    <row r="91" spans="8:14" s="116" customFormat="1">
      <c r="H91" s="566"/>
      <c r="I91" s="566"/>
    </row>
    <row r="92" spans="8:14" s="116" customFormat="1">
      <c r="H92" s="566"/>
      <c r="I92" s="566"/>
    </row>
    <row r="93" spans="8:14" s="116" customFormat="1">
      <c r="H93" s="566"/>
      <c r="I93" s="566"/>
    </row>
    <row r="94" spans="8:14" s="116" customFormat="1">
      <c r="H94" s="566"/>
      <c r="I94" s="566"/>
    </row>
    <row r="95" spans="8:14" s="116" customFormat="1">
      <c r="H95" s="566"/>
      <c r="I95" s="566"/>
    </row>
    <row r="96" spans="8:14" s="116" customFormat="1">
      <c r="H96" s="566"/>
      <c r="I96" s="566"/>
    </row>
    <row r="97" spans="8:9" s="116" customFormat="1">
      <c r="H97" s="566"/>
      <c r="I97" s="566"/>
    </row>
    <row r="98" spans="8:9" s="116" customFormat="1">
      <c r="H98" s="566"/>
      <c r="I98" s="566"/>
    </row>
    <row r="99" spans="8:9" s="116" customFormat="1">
      <c r="H99" s="566"/>
      <c r="I99" s="566"/>
    </row>
    <row r="100" spans="8:9" s="116" customFormat="1">
      <c r="H100" s="566"/>
      <c r="I100" s="566"/>
    </row>
    <row r="101" spans="8:9" s="116" customFormat="1">
      <c r="H101" s="566"/>
      <c r="I101" s="566"/>
    </row>
    <row r="102" spans="8:9" s="116" customFormat="1">
      <c r="H102" s="566"/>
      <c r="I102" s="566"/>
    </row>
    <row r="103" spans="8:9" s="116" customFormat="1">
      <c r="H103" s="566"/>
      <c r="I103" s="566"/>
    </row>
    <row r="104" spans="8:9" s="116" customFormat="1">
      <c r="H104" s="566"/>
      <c r="I104" s="566"/>
    </row>
    <row r="105" spans="8:9" s="116" customFormat="1">
      <c r="H105" s="566"/>
      <c r="I105" s="566"/>
    </row>
    <row r="106" spans="8:9" s="116" customFormat="1">
      <c r="H106" s="566"/>
      <c r="I106" s="566"/>
    </row>
    <row r="107" spans="8:9" s="116" customFormat="1">
      <c r="H107" s="566"/>
      <c r="I107" s="566"/>
    </row>
    <row r="108" spans="8:9" s="116" customFormat="1">
      <c r="H108" s="566"/>
      <c r="I108" s="566"/>
    </row>
    <row r="109" spans="8:9" s="116" customFormat="1">
      <c r="H109" s="566"/>
      <c r="I109" s="566"/>
    </row>
    <row r="110" spans="8:9" s="116" customFormat="1">
      <c r="H110" s="566"/>
      <c r="I110" s="566"/>
    </row>
    <row r="111" spans="8:9" s="116" customFormat="1">
      <c r="H111" s="566"/>
      <c r="I111" s="566"/>
    </row>
    <row r="112" spans="8:9" s="116" customFormat="1">
      <c r="H112" s="566"/>
      <c r="I112" s="566"/>
    </row>
    <row r="113" spans="8:9" s="116" customFormat="1">
      <c r="H113" s="566"/>
      <c r="I113" s="566"/>
    </row>
    <row r="114" spans="8:9" s="116" customFormat="1">
      <c r="H114" s="566"/>
      <c r="I114" s="566"/>
    </row>
    <row r="115" spans="8:9" s="116" customFormat="1">
      <c r="H115" s="566"/>
      <c r="I115" s="566"/>
    </row>
    <row r="116" spans="8:9" s="116" customFormat="1">
      <c r="H116" s="566"/>
      <c r="I116" s="566"/>
    </row>
    <row r="117" spans="8:9" s="116" customFormat="1">
      <c r="H117" s="566"/>
      <c r="I117" s="566"/>
    </row>
    <row r="118" spans="8:9" s="116" customFormat="1">
      <c r="H118" s="566"/>
      <c r="I118" s="566"/>
    </row>
    <row r="119" spans="8:9" s="116" customFormat="1">
      <c r="H119" s="566"/>
      <c r="I119" s="566"/>
    </row>
    <row r="120" spans="8:9" s="116" customFormat="1">
      <c r="H120" s="566"/>
      <c r="I120" s="566"/>
    </row>
    <row r="121" spans="8:9" s="116" customFormat="1">
      <c r="H121" s="566"/>
      <c r="I121" s="566"/>
    </row>
    <row r="122" spans="8:9" s="116" customFormat="1">
      <c r="H122" s="566"/>
      <c r="I122" s="566"/>
    </row>
    <row r="123" spans="8:9" s="116" customFormat="1">
      <c r="H123" s="566"/>
      <c r="I123" s="566"/>
    </row>
    <row r="124" spans="8:9" s="116" customFormat="1">
      <c r="H124" s="566"/>
      <c r="I124" s="566"/>
    </row>
    <row r="125" spans="8:9" s="116" customFormat="1">
      <c r="H125" s="566"/>
      <c r="I125" s="566"/>
    </row>
    <row r="126" spans="8:9" s="116" customFormat="1">
      <c r="H126" s="566"/>
      <c r="I126" s="566"/>
    </row>
    <row r="127" spans="8:9" s="116" customFormat="1">
      <c r="H127" s="566"/>
      <c r="I127" s="566"/>
    </row>
    <row r="128" spans="8:9" s="116" customFormat="1">
      <c r="H128" s="566"/>
      <c r="I128" s="566"/>
    </row>
    <row r="129" spans="8:9" s="116" customFormat="1">
      <c r="H129" s="566"/>
      <c r="I129" s="566"/>
    </row>
    <row r="130" spans="8:9" s="116" customFormat="1">
      <c r="H130" s="566"/>
      <c r="I130" s="566"/>
    </row>
    <row r="131" spans="8:9" s="116" customFormat="1">
      <c r="H131" s="566"/>
      <c r="I131" s="566"/>
    </row>
    <row r="132" spans="8:9" s="116" customFormat="1">
      <c r="H132" s="566"/>
      <c r="I132" s="566"/>
    </row>
    <row r="133" spans="8:9" s="116" customFormat="1">
      <c r="H133" s="566"/>
      <c r="I133" s="566"/>
    </row>
    <row r="134" spans="8:9" s="116" customFormat="1">
      <c r="H134" s="566"/>
      <c r="I134" s="566"/>
    </row>
    <row r="135" spans="8:9" s="116" customFormat="1">
      <c r="H135" s="566"/>
      <c r="I135" s="566"/>
    </row>
    <row r="136" spans="8:9" s="116" customFormat="1">
      <c r="H136" s="566"/>
      <c r="I136" s="566"/>
    </row>
    <row r="137" spans="8:9" s="116" customFormat="1">
      <c r="H137" s="566"/>
      <c r="I137" s="566"/>
    </row>
    <row r="138" spans="8:9" s="116" customFormat="1">
      <c r="H138" s="566"/>
      <c r="I138" s="566"/>
    </row>
    <row r="139" spans="8:9" s="116" customFormat="1">
      <c r="H139" s="566"/>
      <c r="I139" s="566"/>
    </row>
    <row r="140" spans="8:9" s="116" customFormat="1">
      <c r="H140" s="566"/>
      <c r="I140" s="566"/>
    </row>
    <row r="141" spans="8:9" s="116" customFormat="1">
      <c r="H141" s="566"/>
      <c r="I141" s="566"/>
    </row>
    <row r="142" spans="8:9" s="116" customFormat="1">
      <c r="H142" s="566"/>
      <c r="I142" s="566"/>
    </row>
    <row r="143" spans="8:9" s="116" customFormat="1">
      <c r="H143" s="566"/>
      <c r="I143" s="566"/>
    </row>
    <row r="144" spans="8:9" s="116" customFormat="1">
      <c r="H144" s="566"/>
      <c r="I144" s="566"/>
    </row>
    <row r="145" spans="8:9" s="116" customFormat="1">
      <c r="H145" s="566"/>
      <c r="I145" s="566"/>
    </row>
    <row r="146" spans="8:9" s="116" customFormat="1">
      <c r="H146" s="566"/>
      <c r="I146" s="566"/>
    </row>
    <row r="147" spans="8:9" s="116" customFormat="1">
      <c r="H147" s="566"/>
      <c r="I147" s="566"/>
    </row>
    <row r="148" spans="8:9" s="116" customFormat="1">
      <c r="H148" s="566"/>
      <c r="I148" s="566"/>
    </row>
    <row r="149" spans="8:9" s="116" customFormat="1">
      <c r="H149" s="566"/>
      <c r="I149" s="566"/>
    </row>
    <row r="150" spans="8:9" s="116" customFormat="1">
      <c r="H150" s="566"/>
      <c r="I150" s="566"/>
    </row>
    <row r="151" spans="8:9" s="116" customFormat="1">
      <c r="H151" s="566"/>
      <c r="I151" s="566"/>
    </row>
    <row r="152" spans="8:9" s="116" customFormat="1">
      <c r="H152" s="566"/>
      <c r="I152" s="566"/>
    </row>
    <row r="153" spans="8:9" s="116" customFormat="1">
      <c r="H153" s="566"/>
      <c r="I153" s="566"/>
    </row>
    <row r="154" spans="8:9" s="116" customFormat="1">
      <c r="H154" s="566"/>
      <c r="I154" s="566"/>
    </row>
    <row r="155" spans="8:9" s="116" customFormat="1">
      <c r="H155" s="566"/>
      <c r="I155" s="566"/>
    </row>
    <row r="156" spans="8:9" s="116" customFormat="1">
      <c r="H156" s="566"/>
      <c r="I156" s="566"/>
    </row>
    <row r="157" spans="8:9" s="116" customFormat="1">
      <c r="H157" s="566"/>
      <c r="I157" s="566"/>
    </row>
    <row r="158" spans="8:9" s="116" customFormat="1">
      <c r="H158" s="566"/>
      <c r="I158" s="566"/>
    </row>
    <row r="159" spans="8:9" s="116" customFormat="1">
      <c r="H159" s="566"/>
      <c r="I159" s="566"/>
    </row>
    <row r="160" spans="8:9" s="116" customFormat="1">
      <c r="H160" s="566"/>
      <c r="I160" s="566"/>
    </row>
    <row r="161" spans="8:9" s="116" customFormat="1">
      <c r="H161" s="566"/>
      <c r="I161" s="566"/>
    </row>
    <row r="162" spans="8:9" s="116" customFormat="1">
      <c r="H162" s="566"/>
      <c r="I162" s="566"/>
    </row>
    <row r="163" spans="8:9" s="116" customFormat="1">
      <c r="H163" s="566"/>
      <c r="I163" s="566"/>
    </row>
    <row r="164" spans="8:9" s="116" customFormat="1">
      <c r="H164" s="566"/>
      <c r="I164" s="566"/>
    </row>
    <row r="165" spans="8:9" s="116" customFormat="1">
      <c r="H165" s="566"/>
      <c r="I165" s="566"/>
    </row>
    <row r="166" spans="8:9" s="116" customFormat="1">
      <c r="H166" s="566"/>
      <c r="I166" s="566"/>
    </row>
    <row r="167" spans="8:9" s="116" customFormat="1">
      <c r="H167" s="566"/>
      <c r="I167" s="566"/>
    </row>
    <row r="168" spans="8:9" s="116" customFormat="1">
      <c r="H168" s="566"/>
      <c r="I168" s="566"/>
    </row>
    <row r="169" spans="8:9" s="116" customFormat="1">
      <c r="H169" s="566"/>
      <c r="I169" s="566"/>
    </row>
    <row r="170" spans="8:9" s="116" customFormat="1">
      <c r="H170" s="566"/>
      <c r="I170" s="566"/>
    </row>
    <row r="171" spans="8:9" s="116" customFormat="1">
      <c r="H171" s="566"/>
      <c r="I171" s="566"/>
    </row>
    <row r="172" spans="8:9" s="116" customFormat="1">
      <c r="H172" s="566"/>
      <c r="I172" s="566"/>
    </row>
    <row r="173" spans="8:9" s="116" customFormat="1">
      <c r="H173" s="566"/>
      <c r="I173" s="566"/>
    </row>
    <row r="174" spans="8:9" s="116" customFormat="1">
      <c r="H174" s="566"/>
      <c r="I174" s="566"/>
    </row>
    <row r="175" spans="8:9" s="116" customFormat="1">
      <c r="H175" s="566"/>
      <c r="I175" s="566"/>
    </row>
    <row r="176" spans="8:9" s="116" customFormat="1">
      <c r="H176" s="566"/>
      <c r="I176" s="566"/>
    </row>
    <row r="177" spans="8:9" s="116" customFormat="1">
      <c r="H177" s="566"/>
      <c r="I177" s="566"/>
    </row>
    <row r="178" spans="8:9" s="116" customFormat="1">
      <c r="H178" s="566"/>
      <c r="I178" s="566"/>
    </row>
    <row r="179" spans="8:9" s="116" customFormat="1">
      <c r="H179" s="566"/>
      <c r="I179" s="566"/>
    </row>
    <row r="180" spans="8:9" s="116" customFormat="1">
      <c r="H180" s="566"/>
      <c r="I180" s="566"/>
    </row>
    <row r="181" spans="8:9" s="116" customFormat="1">
      <c r="H181" s="566"/>
      <c r="I181" s="566"/>
    </row>
    <row r="182" spans="8:9" s="116" customFormat="1">
      <c r="H182" s="566"/>
      <c r="I182" s="566"/>
    </row>
    <row r="183" spans="8:9" s="116" customFormat="1">
      <c r="H183" s="566"/>
      <c r="I183" s="566"/>
    </row>
    <row r="184" spans="8:9" s="116" customFormat="1">
      <c r="H184" s="566"/>
      <c r="I184" s="566"/>
    </row>
    <row r="185" spans="8:9" s="116" customFormat="1">
      <c r="H185" s="566"/>
      <c r="I185" s="566"/>
    </row>
    <row r="186" spans="8:9" s="116" customFormat="1">
      <c r="H186" s="566"/>
      <c r="I186" s="566"/>
    </row>
    <row r="187" spans="8:9" s="116" customFormat="1">
      <c r="H187" s="566"/>
      <c r="I187" s="566"/>
    </row>
    <row r="188" spans="8:9" s="116" customFormat="1">
      <c r="H188" s="566"/>
      <c r="I188" s="566"/>
    </row>
    <row r="189" spans="8:9" s="116" customFormat="1">
      <c r="H189" s="566"/>
      <c r="I189" s="566"/>
    </row>
    <row r="190" spans="8:9" s="116" customFormat="1">
      <c r="H190" s="566"/>
      <c r="I190" s="566"/>
    </row>
    <row r="191" spans="8:9" s="116" customFormat="1">
      <c r="H191" s="566"/>
      <c r="I191" s="566"/>
    </row>
    <row r="192" spans="8:9" s="116" customFormat="1">
      <c r="H192" s="566"/>
      <c r="I192" s="566"/>
    </row>
    <row r="193" spans="8:9" s="116" customFormat="1">
      <c r="H193" s="566"/>
      <c r="I193" s="566"/>
    </row>
    <row r="194" spans="8:9" s="116" customFormat="1">
      <c r="H194" s="566"/>
      <c r="I194" s="566"/>
    </row>
    <row r="195" spans="8:9" s="116" customFormat="1">
      <c r="H195" s="566"/>
      <c r="I195" s="566"/>
    </row>
    <row r="196" spans="8:9" s="116" customFormat="1">
      <c r="H196" s="566"/>
      <c r="I196" s="566"/>
    </row>
    <row r="197" spans="8:9" s="116" customFormat="1">
      <c r="H197" s="566"/>
      <c r="I197" s="566"/>
    </row>
    <row r="198" spans="8:9" s="116" customFormat="1">
      <c r="H198" s="566"/>
      <c r="I198" s="566"/>
    </row>
    <row r="199" spans="8:9" s="116" customFormat="1">
      <c r="H199" s="566"/>
      <c r="I199" s="566"/>
    </row>
    <row r="200" spans="8:9" s="116" customFormat="1">
      <c r="H200" s="566"/>
      <c r="I200" s="566"/>
    </row>
    <row r="201" spans="8:9" s="116" customFormat="1">
      <c r="H201" s="566"/>
      <c r="I201" s="566"/>
    </row>
    <row r="202" spans="8:9" s="116" customFormat="1">
      <c r="H202" s="566"/>
      <c r="I202" s="566"/>
    </row>
    <row r="203" spans="8:9" s="116" customFormat="1">
      <c r="H203" s="566"/>
      <c r="I203" s="566"/>
    </row>
    <row r="204" spans="8:9" s="116" customFormat="1">
      <c r="H204" s="566"/>
      <c r="I204" s="566"/>
    </row>
    <row r="205" spans="8:9" s="116" customFormat="1">
      <c r="H205" s="566"/>
      <c r="I205" s="566"/>
    </row>
    <row r="206" spans="8:9" s="116" customFormat="1">
      <c r="H206" s="566"/>
      <c r="I206" s="566"/>
    </row>
    <row r="207" spans="8:9" s="116" customFormat="1">
      <c r="H207" s="566"/>
      <c r="I207" s="566"/>
    </row>
    <row r="208" spans="8:9" s="116" customFormat="1">
      <c r="H208" s="566"/>
      <c r="I208" s="566"/>
    </row>
    <row r="209" spans="8:9" s="116" customFormat="1">
      <c r="H209" s="566"/>
      <c r="I209" s="566"/>
    </row>
    <row r="210" spans="8:9" s="116" customFormat="1">
      <c r="H210" s="566"/>
      <c r="I210" s="566"/>
    </row>
    <row r="211" spans="8:9" s="116" customFormat="1">
      <c r="H211" s="566"/>
      <c r="I211" s="566"/>
    </row>
    <row r="212" spans="8:9" s="116" customFormat="1">
      <c r="H212" s="566"/>
      <c r="I212" s="566"/>
    </row>
    <row r="213" spans="8:9" s="116" customFormat="1">
      <c r="H213" s="566"/>
      <c r="I213" s="566"/>
    </row>
    <row r="214" spans="8:9" s="116" customFormat="1">
      <c r="H214" s="566"/>
      <c r="I214" s="566"/>
    </row>
    <row r="215" spans="8:9" s="116" customFormat="1">
      <c r="H215" s="566"/>
      <c r="I215" s="566"/>
    </row>
    <row r="216" spans="8:9" s="116" customFormat="1">
      <c r="H216" s="566"/>
      <c r="I216" s="566"/>
    </row>
    <row r="217" spans="8:9" s="116" customFormat="1">
      <c r="H217" s="566"/>
      <c r="I217" s="566"/>
    </row>
    <row r="218" spans="8:9" s="116" customFormat="1">
      <c r="H218" s="566"/>
      <c r="I218" s="566"/>
    </row>
    <row r="219" spans="8:9" s="116" customFormat="1">
      <c r="H219" s="566"/>
      <c r="I219" s="566"/>
    </row>
    <row r="220" spans="8:9" s="116" customFormat="1">
      <c r="H220" s="566"/>
      <c r="I220" s="566"/>
    </row>
    <row r="221" spans="8:9" s="116" customFormat="1">
      <c r="H221" s="566"/>
      <c r="I221" s="566"/>
    </row>
    <row r="222" spans="8:9" s="116" customFormat="1">
      <c r="H222" s="566"/>
      <c r="I222" s="566"/>
    </row>
    <row r="223" spans="8:9" s="116" customFormat="1">
      <c r="H223" s="566"/>
      <c r="I223" s="566"/>
    </row>
    <row r="224" spans="8:9" s="116" customFormat="1">
      <c r="H224" s="566"/>
      <c r="I224" s="566"/>
    </row>
    <row r="225" spans="8:9" s="116" customFormat="1">
      <c r="H225" s="566"/>
      <c r="I225" s="566"/>
    </row>
    <row r="226" spans="8:9" s="116" customFormat="1">
      <c r="H226" s="566"/>
      <c r="I226" s="566"/>
    </row>
    <row r="227" spans="8:9" s="116" customFormat="1">
      <c r="H227" s="566"/>
      <c r="I227" s="566"/>
    </row>
    <row r="228" spans="8:9" s="116" customFormat="1">
      <c r="H228" s="566"/>
      <c r="I228" s="566"/>
    </row>
  </sheetData>
  <phoneticPr fontId="2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1592F-185B-4C68-9645-BA3369A2C405}">
  <sheetPr>
    <tabColor rgb="FF00338D"/>
  </sheetPr>
  <dimension ref="A1:T267"/>
  <sheetViews>
    <sheetView tabSelected="1" workbookViewId="0">
      <pane xSplit="9" ySplit="7" topLeftCell="J41" activePane="bottomRight" state="frozen"/>
      <selection pane="topRight" activeCell="J1" sqref="J1"/>
      <selection pane="bottomLeft" activeCell="A8" sqref="A8"/>
      <selection pane="bottomRight" activeCell="P50" sqref="P50"/>
    </sheetView>
  </sheetViews>
  <sheetFormatPr defaultColWidth="12.625" defaultRowHeight="13.5"/>
  <cols>
    <col min="1" max="6" width="2.625" style="1" customWidth="1"/>
    <col min="7" max="7" width="12.625" style="1"/>
    <col min="8" max="9" width="12.625" style="641"/>
    <col min="10" max="16384" width="12.625" style="1"/>
  </cols>
  <sheetData>
    <row r="1" spans="1:20" s="537" customFormat="1" ht="31.5">
      <c r="A1" s="531" t="str" cm="1">
        <f t="array" aca="1" ref="A1" ca="1">CELL("filename",A1)</f>
        <v>https://onedrive-global.kpmg.com/personal/hwiwoongkim_kr_kpmg_com/Documents/Valuation Specialist 2022/9-10. 엘지디스플레이/4. 검토조서/[LG디스플레이-CGU손상검사_대형OLED_v1.xlsx]Capex</v>
      </c>
      <c r="B1" s="532" t="str">
        <f>Des!B1</f>
        <v>엘지디스플레이 CGU 손상검사보고서 - 대형OLED CGU</v>
      </c>
      <c r="C1" s="532"/>
      <c r="D1" s="532"/>
      <c r="E1" s="532"/>
      <c r="F1" s="532"/>
      <c r="G1" s="532"/>
      <c r="H1" s="534"/>
      <c r="I1" s="534"/>
      <c r="J1" s="535"/>
      <c r="K1" s="535"/>
      <c r="L1" s="535"/>
      <c r="M1" s="535"/>
      <c r="N1" s="535"/>
      <c r="O1" s="535"/>
      <c r="P1" s="535"/>
      <c r="Q1" s="535"/>
      <c r="R1" s="535"/>
      <c r="S1" s="536"/>
      <c r="T1" s="536" t="str">
        <f>Des!C12</f>
        <v>DRAFT - For Discussion Purposes Only</v>
      </c>
    </row>
    <row r="2" spans="1:20" s="537" customFormat="1" ht="19.5">
      <c r="B2" s="538" t="str">
        <f ca="1">MID(A1,FIND("]",A1)+1,100)</f>
        <v>Capex</v>
      </c>
      <c r="C2" s="538"/>
      <c r="D2" s="538"/>
      <c r="E2" s="538"/>
      <c r="F2" s="538"/>
      <c r="G2" s="538"/>
      <c r="H2" s="540"/>
      <c r="I2" s="540"/>
      <c r="J2" s="541"/>
      <c r="K2" s="541"/>
      <c r="L2" s="541"/>
      <c r="M2" s="541"/>
      <c r="N2" s="541"/>
      <c r="O2" s="541"/>
      <c r="P2" s="541"/>
      <c r="Q2" s="541"/>
      <c r="R2" s="541"/>
      <c r="S2" s="541"/>
      <c r="T2" s="541"/>
    </row>
    <row r="3" spans="1:20" s="537" customFormat="1" ht="12">
      <c r="H3" s="543"/>
      <c r="I3" s="543"/>
      <c r="J3" s="543"/>
      <c r="K3" s="543"/>
      <c r="L3" s="543"/>
      <c r="M3" s="544"/>
      <c r="N3" s="1206">
        <f>N50/N7</f>
        <v>0.42593010315443602</v>
      </c>
      <c r="O3" s="1206">
        <f t="shared" ref="O3:T3" si="0">O50/O7</f>
        <v>0.26439014246384412</v>
      </c>
      <c r="P3" s="1206">
        <f t="shared" si="0"/>
        <v>0.12659833475955956</v>
      </c>
      <c r="Q3" s="1206">
        <f t="shared" si="0"/>
        <v>0.21830502147512629</v>
      </c>
      <c r="R3" s="1206">
        <f t="shared" si="0"/>
        <v>0.40109444542938333</v>
      </c>
      <c r="S3" s="1206">
        <f t="shared" si="0"/>
        <v>0.7986664182555816</v>
      </c>
      <c r="T3" s="1206">
        <f t="shared" si="0"/>
        <v>0.84091906894866641</v>
      </c>
    </row>
    <row r="4" spans="1:20" s="537" customFormat="1" ht="12">
      <c r="B4" s="545" t="str">
        <f ca="1">B2</f>
        <v>Capex</v>
      </c>
      <c r="C4" s="546"/>
      <c r="D4" s="546"/>
      <c r="E4" s="546"/>
      <c r="F4" s="546"/>
      <c r="G4" s="546"/>
      <c r="H4" s="548"/>
      <c r="I4" s="548"/>
      <c r="J4" s="549" t="str">
        <f>DCF!J4</f>
        <v>12M</v>
      </c>
      <c r="K4" s="549" t="str">
        <f>DCF!K4</f>
        <v>12M</v>
      </c>
      <c r="L4" s="549" t="str">
        <f>DCF!L4</f>
        <v>12M</v>
      </c>
      <c r="M4" s="550" t="str">
        <f>DCF!M4</f>
        <v>9M</v>
      </c>
      <c r="N4" s="551" t="str">
        <f>DCF!N4</f>
        <v>3M</v>
      </c>
      <c r="O4" s="549" t="str">
        <f>DCF!O4</f>
        <v>12M</v>
      </c>
      <c r="P4" s="549" t="str">
        <f>DCF!P4</f>
        <v>12M</v>
      </c>
      <c r="Q4" s="549" t="str">
        <f>DCF!Q4</f>
        <v>12M</v>
      </c>
      <c r="R4" s="549" t="str">
        <f>DCF!R4</f>
        <v>12M</v>
      </c>
      <c r="S4" s="549" t="str">
        <f>DCF!S4</f>
        <v>12M</v>
      </c>
      <c r="T4" s="552" t="str">
        <f>DCF!T4</f>
        <v>12M</v>
      </c>
    </row>
    <row r="5" spans="1:20" s="537" customFormat="1" ht="12">
      <c r="B5" s="554" t="str">
        <f>Des!C13</f>
        <v>백만원</v>
      </c>
      <c r="C5" s="555"/>
      <c r="D5" s="555"/>
      <c r="E5" s="555"/>
      <c r="F5" s="555"/>
      <c r="G5" s="555"/>
      <c r="H5" s="557"/>
      <c r="I5" s="557"/>
      <c r="J5" s="558">
        <f>DCF!J5</f>
        <v>2019</v>
      </c>
      <c r="K5" s="558">
        <f>DCF!K5</f>
        <v>2020</v>
      </c>
      <c r="L5" s="558">
        <f>DCF!L5</f>
        <v>2021</v>
      </c>
      <c r="M5" s="559">
        <f>DCF!M5</f>
        <v>2022</v>
      </c>
      <c r="N5" s="560">
        <f>DCF!N5</f>
        <v>2022</v>
      </c>
      <c r="O5" s="561">
        <f>DCF!O5</f>
        <v>2022</v>
      </c>
      <c r="P5" s="561">
        <f>DCF!P5</f>
        <v>2023</v>
      </c>
      <c r="Q5" s="561">
        <f>DCF!Q5</f>
        <v>2024</v>
      </c>
      <c r="R5" s="561">
        <f>DCF!R5</f>
        <v>2025</v>
      </c>
      <c r="S5" s="561">
        <f>DCF!S5</f>
        <v>2026</v>
      </c>
      <c r="T5" s="562">
        <f>DCF!T5</f>
        <v>2027</v>
      </c>
    </row>
    <row r="6" spans="1:20" s="116" customFormat="1">
      <c r="B6" s="149" t="s">
        <v>1091</v>
      </c>
      <c r="C6" s="1093"/>
      <c r="D6" s="1093"/>
      <c r="E6" s="1093"/>
      <c r="F6" s="1093"/>
      <c r="G6" s="1093"/>
      <c r="H6" s="1094"/>
      <c r="I6" s="1094"/>
      <c r="J6" s="1093"/>
      <c r="K6" s="1093"/>
      <c r="L6" s="1093"/>
      <c r="M6" s="1199"/>
      <c r="N6" s="1097"/>
      <c r="O6" s="1093"/>
      <c r="P6" s="1093"/>
      <c r="Q6" s="1093"/>
      <c r="R6" s="1093"/>
      <c r="S6" s="1093"/>
      <c r="T6" s="1093"/>
    </row>
    <row r="7" spans="1:20" s="137" customFormat="1">
      <c r="C7" s="1207" t="s">
        <v>309</v>
      </c>
      <c r="D7" s="1207"/>
      <c r="E7" s="1207"/>
      <c r="F7" s="1207"/>
      <c r="G7" s="1207"/>
      <c r="H7" s="1208"/>
      <c r="I7" s="1208"/>
      <c r="J7" s="1207">
        <f>'대형OLED#25'!D58</f>
        <v>558026.58143999998</v>
      </c>
      <c r="K7" s="1207">
        <f>'대형OLED#25'!E58</f>
        <v>958820.10196200002</v>
      </c>
      <c r="L7" s="1207">
        <f>'대형OLED#25'!F58</f>
        <v>1501849.1511670002</v>
      </c>
      <c r="M7" s="1209">
        <f>'대형OLED#25'!G58</f>
        <v>1292335.8769640001</v>
      </c>
      <c r="N7" s="1210">
        <f>N8+N35+N37</f>
        <v>419215.39282222133</v>
      </c>
      <c r="O7" s="1207">
        <f>M7+N7</f>
        <v>1711551.2697862214</v>
      </c>
      <c r="P7" s="1207">
        <f t="shared" ref="P7:T7" si="1">P8+P35+P37</f>
        <v>1705301.3818793693</v>
      </c>
      <c r="Q7" s="1207">
        <f t="shared" si="1"/>
        <v>1595188.9312497324</v>
      </c>
      <c r="R7" s="1207">
        <f t="shared" si="1"/>
        <v>1176371.5106769579</v>
      </c>
      <c r="S7" s="1207">
        <f t="shared" si="1"/>
        <v>629552.90723834746</v>
      </c>
      <c r="T7" s="1207">
        <f t="shared" si="1"/>
        <v>491027.63438199181</v>
      </c>
    </row>
    <row r="8" spans="1:20" s="117" customFormat="1">
      <c r="D8" s="319" t="s">
        <v>29</v>
      </c>
      <c r="E8" s="319"/>
      <c r="F8" s="319"/>
      <c r="G8" s="319"/>
      <c r="H8" s="1136"/>
      <c r="I8" s="1136"/>
      <c r="J8" s="319"/>
      <c r="K8" s="319"/>
      <c r="L8" s="319"/>
      <c r="M8" s="1137"/>
      <c r="N8" s="377">
        <f>N9+N14+N21</f>
        <v>358738.40856938186</v>
      </c>
      <c r="O8" s="319">
        <f t="shared" ref="O8:T8" si="2">O9+O14+O21</f>
        <v>358738.40856938186</v>
      </c>
      <c r="P8" s="319">
        <f t="shared" si="2"/>
        <v>1470013.4574857224</v>
      </c>
      <c r="Q8" s="319">
        <f t="shared" si="2"/>
        <v>1435014.3350392641</v>
      </c>
      <c r="R8" s="319">
        <f t="shared" si="2"/>
        <v>1031566.9613254057</v>
      </c>
      <c r="S8" s="319">
        <f t="shared" si="2"/>
        <v>506558.9994785001</v>
      </c>
      <c r="T8" s="319">
        <f t="shared" si="2"/>
        <v>364746.02585182228</v>
      </c>
    </row>
    <row r="9" spans="1:20" s="117" customFormat="1">
      <c r="E9" s="117" t="s">
        <v>1093</v>
      </c>
      <c r="H9" s="564"/>
      <c r="I9" s="564"/>
      <c r="M9" s="565"/>
      <c r="N9" s="203">
        <f>N10+N11+N12</f>
        <v>512.2445415418548</v>
      </c>
      <c r="O9" s="117">
        <f t="shared" ref="O9:T9" si="3">O10+O11+O12</f>
        <v>512.2445415418548</v>
      </c>
      <c r="P9" s="117">
        <f t="shared" si="3"/>
        <v>22073.707627338983</v>
      </c>
      <c r="Q9" s="117">
        <f t="shared" si="3"/>
        <v>26310.779623775161</v>
      </c>
      <c r="R9" s="117">
        <f t="shared" si="3"/>
        <v>39609.945888601884</v>
      </c>
      <c r="S9" s="117">
        <f t="shared" si="3"/>
        <v>43984.195064665662</v>
      </c>
      <c r="T9" s="117">
        <f t="shared" si="3"/>
        <v>43147.027857171153</v>
      </c>
    </row>
    <row r="10" spans="1:20" s="116" customFormat="1">
      <c r="F10" s="116" t="s">
        <v>555</v>
      </c>
      <c r="H10" s="566"/>
      <c r="I10" s="566"/>
      <c r="M10" s="567"/>
      <c r="N10" s="194">
        <f>'대형OLED#25'!H70</f>
        <v>355.62378025833323</v>
      </c>
      <c r="O10" s="116">
        <f>M10+N10</f>
        <v>355.62378025833323</v>
      </c>
      <c r="P10" s="116">
        <f>'대형OLED#25'!I70</f>
        <v>21217.264835575006</v>
      </c>
      <c r="Q10" s="116">
        <f>'대형OLED#25'!J70</f>
        <v>25451.826164352089</v>
      </c>
      <c r="R10" s="116">
        <f>'대형OLED#25'!K70</f>
        <v>38750.992429178812</v>
      </c>
      <c r="S10" s="116">
        <f>'대형OLED#25'!L70</f>
        <v>43125.241605242591</v>
      </c>
      <c r="T10" s="116">
        <f>'대형OLED#25'!M70</f>
        <v>42442.083261567583</v>
      </c>
    </row>
    <row r="11" spans="1:20" s="116" customFormat="1">
      <c r="F11" s="116" t="s">
        <v>955</v>
      </c>
      <c r="H11" s="566"/>
      <c r="I11" s="566"/>
      <c r="M11" s="567"/>
      <c r="N11" s="194">
        <f>'대형OLED#25'!H71</f>
        <v>2.6118974640211565</v>
      </c>
      <c r="O11" s="116">
        <f t="shared" ref="O11:O12" si="4">M11+N11</f>
        <v>2.6118974640211565</v>
      </c>
      <c r="P11" s="116">
        <f>'대형OLED#25'!I71</f>
        <v>52.051172102412266</v>
      </c>
      <c r="Q11" s="116">
        <f>'대형OLED#25'!J71</f>
        <v>54.561839761508772</v>
      </c>
      <c r="R11" s="116">
        <f>'대형OLED#25'!K71</f>
        <v>54.561839761508772</v>
      </c>
      <c r="S11" s="116">
        <f>'대형OLED#25'!L71</f>
        <v>54.561839761508772</v>
      </c>
      <c r="T11" s="116">
        <f>'대형OLED#25'!M71</f>
        <v>54.561839761508772</v>
      </c>
    </row>
    <row r="12" spans="1:20" s="116" customFormat="1">
      <c r="F12" s="116" t="s">
        <v>956</v>
      </c>
      <c r="H12" s="566"/>
      <c r="I12" s="566"/>
      <c r="M12" s="567"/>
      <c r="N12" s="194">
        <f>'대형OLED#25'!H72</f>
        <v>154.00886381950039</v>
      </c>
      <c r="O12" s="116">
        <f t="shared" si="4"/>
        <v>154.00886381950039</v>
      </c>
      <c r="P12" s="116">
        <f>'대형OLED#25'!I72</f>
        <v>804.39161966156325</v>
      </c>
      <c r="Q12" s="116">
        <f>'대형OLED#25'!J72</f>
        <v>804.39161966156325</v>
      </c>
      <c r="R12" s="116">
        <f>'대형OLED#25'!K72</f>
        <v>804.39161966156325</v>
      </c>
      <c r="S12" s="116">
        <f>'대형OLED#25'!L72</f>
        <v>804.39161966156325</v>
      </c>
      <c r="T12" s="116">
        <f>'대형OLED#25'!M72</f>
        <v>650.38275584206292</v>
      </c>
    </row>
    <row r="13" spans="1:20" s="116" customFormat="1">
      <c r="H13" s="566"/>
      <c r="I13" s="566"/>
      <c r="M13" s="567"/>
      <c r="N13" s="194"/>
    </row>
    <row r="14" spans="1:20" s="117" customFormat="1">
      <c r="E14" s="117" t="s">
        <v>1094</v>
      </c>
      <c r="H14" s="564"/>
      <c r="I14" s="564"/>
      <c r="M14" s="565"/>
      <c r="N14" s="203">
        <f>N15+N16+N17+N18+N19</f>
        <v>1870.1290941201087</v>
      </c>
      <c r="O14" s="117">
        <f t="shared" ref="O14:T14" si="5">O15+O16+O17+O18+O19</f>
        <v>1870.1290941201087</v>
      </c>
      <c r="P14" s="117">
        <f t="shared" si="5"/>
        <v>35335.223106822392</v>
      </c>
      <c r="Q14" s="117">
        <f t="shared" si="5"/>
        <v>69709.282436005873</v>
      </c>
      <c r="R14" s="117">
        <f t="shared" si="5"/>
        <v>96811.347643970192</v>
      </c>
      <c r="S14" s="117">
        <f t="shared" si="5"/>
        <v>139066.73400912923</v>
      </c>
      <c r="T14" s="117">
        <f t="shared" si="5"/>
        <v>181282.60240076637</v>
      </c>
    </row>
    <row r="15" spans="1:20" s="116" customFormat="1">
      <c r="F15" s="116" t="s">
        <v>958</v>
      </c>
      <c r="H15" s="566"/>
      <c r="I15" s="566"/>
      <c r="M15" s="567"/>
      <c r="N15" s="194">
        <f>'대형OLED#25'!H77</f>
        <v>0</v>
      </c>
      <c r="O15" s="116">
        <f t="shared" ref="O15:O19" si="6">M15+N15</f>
        <v>0</v>
      </c>
      <c r="P15" s="116">
        <f>'대형OLED#25'!I77</f>
        <v>0.81197666666666668</v>
      </c>
      <c r="Q15" s="116">
        <f>'대형OLED#25'!J77</f>
        <v>0.97437200000000002</v>
      </c>
      <c r="R15" s="116">
        <f>'대형OLED#25'!K77</f>
        <v>0.97437200000000002</v>
      </c>
      <c r="S15" s="116">
        <f>'대형OLED#25'!L77</f>
        <v>0.97437200000000002</v>
      </c>
      <c r="T15" s="116">
        <f>'대형OLED#25'!M77</f>
        <v>0.97437200000000002</v>
      </c>
    </row>
    <row r="16" spans="1:20" s="116" customFormat="1">
      <c r="F16" s="116" t="s">
        <v>959</v>
      </c>
      <c r="H16" s="566"/>
      <c r="I16" s="566"/>
      <c r="M16" s="567"/>
      <c r="N16" s="194">
        <f>'대형OLED#25'!H78</f>
        <v>12.700666666666669</v>
      </c>
      <c r="O16" s="116">
        <f t="shared" si="6"/>
        <v>12.700666666666669</v>
      </c>
      <c r="P16" s="116">
        <f>'대형OLED#25'!I78</f>
        <v>389.90187106666667</v>
      </c>
      <c r="Q16" s="116">
        <f>'대형OLED#25'!J78</f>
        <v>741.76</v>
      </c>
      <c r="R16" s="116">
        <f>'대형OLED#25'!K78</f>
        <v>3141.76</v>
      </c>
      <c r="S16" s="116">
        <f>'대형OLED#25'!L78</f>
        <v>3141.76</v>
      </c>
      <c r="T16" s="116">
        <f>'대형OLED#25'!M78</f>
        <v>3129.0593333333331</v>
      </c>
    </row>
    <row r="17" spans="5:20" s="116" customFormat="1">
      <c r="F17" s="116" t="s">
        <v>79</v>
      </c>
      <c r="H17" s="566"/>
      <c r="I17" s="566"/>
      <c r="M17" s="567"/>
      <c r="N17" s="194">
        <f>'대형OLED#25'!H79</f>
        <v>212.32800492083342</v>
      </c>
      <c r="O17" s="116">
        <f t="shared" si="6"/>
        <v>212.32800492083342</v>
      </c>
      <c r="P17" s="116">
        <f>'대형OLED#25'!I79</f>
        <v>7562.954690391668</v>
      </c>
      <c r="Q17" s="116">
        <f>'대형OLED#25'!J79</f>
        <v>20260.52559307083</v>
      </c>
      <c r="R17" s="116">
        <f>'대형OLED#25'!K79</f>
        <v>38838.442371831254</v>
      </c>
      <c r="S17" s="116">
        <f>'대형OLED#25'!L79</f>
        <v>66388.966363735468</v>
      </c>
      <c r="T17" s="116">
        <f>'대형OLED#25'!M79</f>
        <v>98990.18110021668</v>
      </c>
    </row>
    <row r="18" spans="5:20" s="116" customFormat="1">
      <c r="F18" s="116" t="s">
        <v>960</v>
      </c>
      <c r="H18" s="566"/>
      <c r="I18" s="566"/>
      <c r="M18" s="567"/>
      <c r="N18" s="194">
        <f>'대형OLED#25'!H80</f>
        <v>26.249990624999999</v>
      </c>
      <c r="O18" s="116">
        <f t="shared" si="6"/>
        <v>26.249990624999999</v>
      </c>
      <c r="P18" s="116">
        <f>'대형OLED#25'!I80</f>
        <v>844.10024575833336</v>
      </c>
      <c r="Q18" s="116">
        <f>'대형OLED#25'!J80</f>
        <v>1010.2699131500001</v>
      </c>
      <c r="R18" s="116">
        <f>'대형OLED#25'!K80</f>
        <v>1180.8949131500003</v>
      </c>
      <c r="S18" s="116">
        <f>'대형OLED#25'!L80</f>
        <v>3055.979477358333</v>
      </c>
      <c r="T18" s="116">
        <f>'대형OLED#25'!M80</f>
        <v>5587.3173194416695</v>
      </c>
    </row>
    <row r="19" spans="5:20" s="116" customFormat="1">
      <c r="F19" s="116" t="s">
        <v>961</v>
      </c>
      <c r="H19" s="566"/>
      <c r="I19" s="566"/>
      <c r="M19" s="567"/>
      <c r="N19" s="194">
        <f>'대형OLED#25'!H81</f>
        <v>1618.8504319076085</v>
      </c>
      <c r="O19" s="116">
        <f t="shared" si="6"/>
        <v>1618.8504319076085</v>
      </c>
      <c r="P19" s="116">
        <f>'대형OLED#25'!I81</f>
        <v>26537.454322939055</v>
      </c>
      <c r="Q19" s="116">
        <f>'대형OLED#25'!J81</f>
        <v>47695.752557785047</v>
      </c>
      <c r="R19" s="116">
        <f>'대형OLED#25'!K81</f>
        <v>53649.275986988941</v>
      </c>
      <c r="S19" s="116">
        <f>'대형OLED#25'!L81</f>
        <v>66479.053796035412</v>
      </c>
      <c r="T19" s="116">
        <f>'대형OLED#25'!M81</f>
        <v>73575.070275774677</v>
      </c>
    </row>
    <row r="20" spans="5:20" s="116" customFormat="1">
      <c r="H20" s="566"/>
      <c r="I20" s="566"/>
      <c r="M20" s="567"/>
      <c r="N20" s="194"/>
    </row>
    <row r="21" spans="5:20" s="117" customFormat="1">
      <c r="E21" s="117" t="s">
        <v>1095</v>
      </c>
      <c r="H21" s="564"/>
      <c r="I21" s="564"/>
      <c r="M21" s="565"/>
      <c r="N21" s="203">
        <f>N22+N23+N24+N25+N26+N27+N28+N29+N30+N31+N32</f>
        <v>356356.0349337199</v>
      </c>
      <c r="O21" s="117">
        <f t="shared" ref="O21:T21" si="7">O22+O23+O24+O25+O26+O27+O28+O29+O30+O31+O32</f>
        <v>356356.0349337199</v>
      </c>
      <c r="P21" s="117">
        <f t="shared" si="7"/>
        <v>1412604.5267515611</v>
      </c>
      <c r="Q21" s="117">
        <f t="shared" si="7"/>
        <v>1338994.272979483</v>
      </c>
      <c r="R21" s="117">
        <f t="shared" si="7"/>
        <v>895145.66779283364</v>
      </c>
      <c r="S21" s="117">
        <f t="shared" si="7"/>
        <v>323508.07040470518</v>
      </c>
      <c r="T21" s="117">
        <f t="shared" si="7"/>
        <v>140316.39559388475</v>
      </c>
    </row>
    <row r="22" spans="5:20" s="116" customFormat="1">
      <c r="F22" s="116" t="s">
        <v>1096</v>
      </c>
      <c r="H22" s="566"/>
      <c r="I22" s="566"/>
      <c r="M22" s="567"/>
      <c r="N22" s="194">
        <f>'대형OLED#25'!H86</f>
        <v>16997.566946447023</v>
      </c>
      <c r="O22" s="116">
        <f t="shared" ref="O22:O32" si="8">M22+N22</f>
        <v>16997.566946447023</v>
      </c>
      <c r="P22" s="116">
        <f>'대형OLED#25'!I86</f>
        <v>67990.267785788092</v>
      </c>
      <c r="Q22" s="116">
        <f>'대형OLED#25'!J86</f>
        <v>67990.267785788092</v>
      </c>
      <c r="R22" s="116">
        <f>'대형OLED#25'!K86</f>
        <v>67979.132354814399</v>
      </c>
      <c r="S22" s="116">
        <f>'대형OLED#25'!L86</f>
        <v>73393.443417147966</v>
      </c>
      <c r="T22" s="116">
        <f>'대형OLED#25'!M86</f>
        <v>90110.088490280206</v>
      </c>
    </row>
    <row r="23" spans="5:20" s="116" customFormat="1">
      <c r="F23" s="116" t="s">
        <v>1097</v>
      </c>
      <c r="H23" s="566"/>
      <c r="I23" s="566"/>
      <c r="M23" s="567"/>
      <c r="N23" s="194">
        <f>'대형OLED#25'!H87</f>
        <v>127.12323883492682</v>
      </c>
      <c r="O23" s="116">
        <f t="shared" si="8"/>
        <v>127.12323883492682</v>
      </c>
      <c r="P23" s="116">
        <f>'대형OLED#25'!I87</f>
        <v>240.7256743035104</v>
      </c>
      <c r="Q23" s="116">
        <f>'대형OLED#25'!J87</f>
        <v>206.75707918371319</v>
      </c>
      <c r="R23" s="116">
        <f>'대형OLED#25'!K87</f>
        <v>204.67822177910764</v>
      </c>
      <c r="S23" s="116">
        <f>'대형OLED#25'!L87</f>
        <v>202.48013377910763</v>
      </c>
      <c r="T23" s="116">
        <f>'대형OLED#25'!M87</f>
        <v>200.28204577910765</v>
      </c>
    </row>
    <row r="24" spans="5:20" s="116" customFormat="1">
      <c r="F24" s="116" t="s">
        <v>1098</v>
      </c>
      <c r="H24" s="566"/>
      <c r="I24" s="566"/>
      <c r="M24" s="567"/>
      <c r="N24" s="194">
        <f>'대형OLED#25'!H88</f>
        <v>357571.75985612551</v>
      </c>
      <c r="O24" s="116">
        <f t="shared" si="8"/>
        <v>357571.75985612551</v>
      </c>
      <c r="P24" s="116">
        <f>'대형OLED#25'!I88</f>
        <v>1406303.2170565787</v>
      </c>
      <c r="Q24" s="116">
        <f>'대형OLED#25'!J88</f>
        <v>1340281.4138648366</v>
      </c>
      <c r="R24" s="116">
        <f>'대형OLED#25'!K88</f>
        <v>854223.58695928298</v>
      </c>
      <c r="S24" s="116">
        <f>'대형OLED#25'!L88</f>
        <v>207020.85384252659</v>
      </c>
      <c r="T24" s="116">
        <f>'대형OLED#25'!M88</f>
        <v>4172.4152345800558</v>
      </c>
    </row>
    <row r="25" spans="5:20" s="116" customFormat="1">
      <c r="F25" s="116" t="s">
        <v>1099</v>
      </c>
      <c r="H25" s="566"/>
      <c r="I25" s="566"/>
      <c r="M25" s="567"/>
      <c r="N25" s="194">
        <f>'대형OLED#25'!H89</f>
        <v>137.75091313908351</v>
      </c>
      <c r="O25" s="116">
        <f t="shared" si="8"/>
        <v>137.75091313908351</v>
      </c>
      <c r="P25" s="116">
        <f>'대형OLED#25'!I89</f>
        <v>528.11337273869924</v>
      </c>
      <c r="Q25" s="116">
        <f>'대형OLED#25'!J89</f>
        <v>396.21410205167018</v>
      </c>
      <c r="R25" s="116">
        <f>'대형OLED#25'!K89</f>
        <v>202.66956489454776</v>
      </c>
      <c r="S25" s="116">
        <f>'대형OLED#25'!L89</f>
        <v>192.40435568333089</v>
      </c>
      <c r="T25" s="116">
        <f>'대형OLED#25'!M89</f>
        <v>171.72123718471912</v>
      </c>
    </row>
    <row r="26" spans="5:20" s="116" customFormat="1">
      <c r="F26" s="116" t="s">
        <v>1100</v>
      </c>
      <c r="H26" s="566"/>
      <c r="I26" s="566"/>
      <c r="M26" s="567"/>
      <c r="N26" s="194">
        <f>'대형OLED#25'!H90</f>
        <v>5482.6372238026033</v>
      </c>
      <c r="O26" s="116">
        <f t="shared" si="8"/>
        <v>5482.6372238026033</v>
      </c>
      <c r="P26" s="116">
        <f>'대형OLED#25'!I90</f>
        <v>15207.67373270966</v>
      </c>
      <c r="Q26" s="116">
        <f>'대형OLED#25'!J90</f>
        <v>10656.698319315123</v>
      </c>
      <c r="R26" s="116">
        <f>'대형OLED#25'!K90</f>
        <v>6394.9719107567043</v>
      </c>
      <c r="S26" s="116">
        <f>'대형OLED#25'!L90</f>
        <v>662.68380097371096</v>
      </c>
      <c r="T26" s="116">
        <f>'대형OLED#25'!M90</f>
        <v>-2.5136378327204883E-18</v>
      </c>
    </row>
    <row r="27" spans="5:20" s="116" customFormat="1">
      <c r="F27" s="116" t="s">
        <v>1101</v>
      </c>
      <c r="H27" s="566"/>
      <c r="I27" s="566"/>
      <c r="M27" s="567"/>
      <c r="N27" s="194">
        <f>'대형OLED#25'!H91</f>
        <v>2424.47761762451</v>
      </c>
      <c r="O27" s="116">
        <f t="shared" si="8"/>
        <v>2424.47761762451</v>
      </c>
      <c r="P27" s="116">
        <f>'대형OLED#25'!I91</f>
        <v>9171.4671901128386</v>
      </c>
      <c r="Q27" s="116">
        <f>'대형OLED#25'!J91</f>
        <v>5996.5650670147934</v>
      </c>
      <c r="R27" s="116">
        <f>'대형OLED#25'!K91</f>
        <v>4031.3258597621184</v>
      </c>
      <c r="S27" s="116">
        <f>'대형OLED#25'!L91</f>
        <v>2768.6336642442302</v>
      </c>
      <c r="T27" s="116">
        <f>'대형OLED#25'!M91</f>
        <v>0</v>
      </c>
    </row>
    <row r="28" spans="5:20" s="116" customFormat="1">
      <c r="F28" s="116" t="s">
        <v>1102</v>
      </c>
      <c r="H28" s="566"/>
      <c r="I28" s="566"/>
      <c r="M28" s="567"/>
      <c r="N28" s="194">
        <f>'대형OLED#25'!H92</f>
        <v>0</v>
      </c>
      <c r="O28" s="116">
        <f t="shared" si="8"/>
        <v>0</v>
      </c>
      <c r="P28" s="116">
        <f>'대형OLED#25'!I92</f>
        <v>0</v>
      </c>
      <c r="Q28" s="116">
        <f>'대형OLED#25'!J92</f>
        <v>0</v>
      </c>
      <c r="R28" s="116">
        <f>'대형OLED#25'!K92</f>
        <v>0</v>
      </c>
      <c r="S28" s="116">
        <f>'대형OLED#25'!L92</f>
        <v>0</v>
      </c>
      <c r="T28" s="116">
        <f>'대형OLED#25'!M92</f>
        <v>0</v>
      </c>
    </row>
    <row r="29" spans="5:20" s="62" customFormat="1">
      <c r="F29" s="62" t="s">
        <v>1103</v>
      </c>
      <c r="H29" s="566"/>
      <c r="I29" s="566"/>
      <c r="M29" s="576"/>
      <c r="N29" s="205">
        <f>'대형OLED#25'!H93</f>
        <v>-34080.508166119456</v>
      </c>
      <c r="O29" s="62">
        <f t="shared" si="8"/>
        <v>-34080.508166119456</v>
      </c>
      <c r="P29" s="62">
        <f>'대형OLED#25'!I93</f>
        <v>-136322.03266447783</v>
      </c>
      <c r="Q29" s="62">
        <f>'대형OLED#25'!J93</f>
        <v>-135430.92073641895</v>
      </c>
      <c r="R29" s="62">
        <f>'대형OLED#25'!K93</f>
        <v>-86266.916610312241</v>
      </c>
      <c r="S29" s="62">
        <f>'대형OLED#25'!L93</f>
        <v>-12437.702549447098</v>
      </c>
      <c r="T29" s="62">
        <f>'대형OLED#25'!M93</f>
        <v>0</v>
      </c>
    </row>
    <row r="30" spans="5:20" s="116" customFormat="1">
      <c r="F30" s="116" t="s">
        <v>1104</v>
      </c>
      <c r="H30" s="566"/>
      <c r="I30" s="566"/>
      <c r="M30" s="567"/>
      <c r="N30" s="194">
        <f>'대형OLED#25'!H94</f>
        <v>286.81121152901721</v>
      </c>
      <c r="O30" s="116">
        <f t="shared" si="8"/>
        <v>286.81121152901721</v>
      </c>
      <c r="P30" s="116">
        <f>'대형OLED#25'!I94</f>
        <v>1147.2448461160689</v>
      </c>
      <c r="Q30" s="116">
        <f>'대형OLED#25'!J94</f>
        <v>1147.2448461160689</v>
      </c>
      <c r="R30" s="116">
        <f>'대형OLED#25'!K94</f>
        <v>1147.2448461160689</v>
      </c>
      <c r="S30" s="116">
        <f>'대형OLED#25'!L94</f>
        <v>1147.2448461160689</v>
      </c>
      <c r="T30" s="116">
        <f>'대형OLED#25'!M94</f>
        <v>1147.2448461160689</v>
      </c>
    </row>
    <row r="31" spans="5:20" s="116" customFormat="1">
      <c r="F31" s="116" t="s">
        <v>1105</v>
      </c>
      <c r="H31" s="566"/>
      <c r="I31" s="566"/>
      <c r="M31" s="567"/>
      <c r="N31" s="194">
        <f>'대형OLED#25'!H95</f>
        <v>5127.0860817671701</v>
      </c>
      <c r="O31" s="116">
        <f t="shared" si="8"/>
        <v>5127.0860817671701</v>
      </c>
      <c r="P31" s="116">
        <f>'대형OLED#25'!I95</f>
        <v>17610.811557497371</v>
      </c>
      <c r="Q31" s="116">
        <f>'대형OLED#25'!J95</f>
        <v>5093.0376407354452</v>
      </c>
      <c r="R31" s="116">
        <f>'대형OLED#25'!K95</f>
        <v>0</v>
      </c>
      <c r="S31" s="116">
        <f>'대형OLED#25'!L95</f>
        <v>0</v>
      </c>
      <c r="T31" s="116">
        <f>'대형OLED#25'!M95</f>
        <v>0</v>
      </c>
    </row>
    <row r="32" spans="5:20" s="116" customFormat="1">
      <c r="F32" s="116" t="s">
        <v>1106</v>
      </c>
      <c r="H32" s="566"/>
      <c r="I32" s="566"/>
      <c r="M32" s="567"/>
      <c r="N32" s="194">
        <f>'대형OLED#25'!H96</f>
        <v>2281.3300105694702</v>
      </c>
      <c r="O32" s="116">
        <f t="shared" si="8"/>
        <v>2281.3300105694702</v>
      </c>
      <c r="P32" s="116">
        <f>'대형OLED#25'!I96</f>
        <v>30727.038200193907</v>
      </c>
      <c r="Q32" s="116">
        <f>'대형OLED#25'!J96</f>
        <v>42656.995010860315</v>
      </c>
      <c r="R32" s="116">
        <f>'대형OLED#25'!K96</f>
        <v>47228.974685739922</v>
      </c>
      <c r="S32" s="116">
        <f>'대형OLED#25'!L96</f>
        <v>50558.028893681381</v>
      </c>
      <c r="T32" s="116">
        <f>'대형OLED#25'!M96</f>
        <v>44514.643739944593</v>
      </c>
    </row>
    <row r="33" spans="4:20" s="116" customFormat="1">
      <c r="H33" s="566"/>
      <c r="I33" s="566"/>
      <c r="M33" s="567"/>
      <c r="N33" s="194"/>
    </row>
    <row r="34" spans="4:20" s="116" customFormat="1">
      <c r="H34" s="566"/>
      <c r="I34" s="566"/>
      <c r="M34" s="567"/>
      <c r="N34" s="194"/>
    </row>
    <row r="35" spans="4:20" s="117" customFormat="1">
      <c r="D35" s="132" t="s">
        <v>1107</v>
      </c>
      <c r="E35" s="132"/>
      <c r="F35" s="132"/>
      <c r="G35" s="132"/>
      <c r="H35" s="1073"/>
      <c r="I35" s="1073"/>
      <c r="J35" s="132"/>
      <c r="K35" s="132"/>
      <c r="L35" s="132"/>
      <c r="M35" s="1074"/>
      <c r="N35" s="239">
        <f>'대형OLED#25'!H98</f>
        <v>4788.1046791339559</v>
      </c>
      <c r="O35" s="132">
        <f t="shared" ref="O35:O42" si="9">M35+N35</f>
        <v>4788.1046791339559</v>
      </c>
      <c r="P35" s="132">
        <f>'대형OLED#25'!I98</f>
        <v>19152.418716535823</v>
      </c>
      <c r="Q35" s="132">
        <f>'대형OLED#25'!J98</f>
        <v>19152.418716535823</v>
      </c>
      <c r="R35" s="132">
        <f>'대형OLED#25'!K98</f>
        <v>19152.418716535823</v>
      </c>
      <c r="S35" s="132">
        <f>'대형OLED#25'!L98</f>
        <v>19152.418716535823</v>
      </c>
      <c r="T35" s="132">
        <f>'대형OLED#25'!M98</f>
        <v>19152.418716535823</v>
      </c>
    </row>
    <row r="36" spans="4:20" s="116" customFormat="1">
      <c r="H36" s="566"/>
      <c r="I36" s="566"/>
      <c r="M36" s="567"/>
      <c r="N36" s="194"/>
    </row>
    <row r="37" spans="4:20" s="117" customFormat="1">
      <c r="D37" s="132" t="s">
        <v>32</v>
      </c>
      <c r="E37" s="132"/>
      <c r="F37" s="132"/>
      <c r="G37" s="132"/>
      <c r="H37" s="1073"/>
      <c r="I37" s="1073"/>
      <c r="J37" s="132"/>
      <c r="K37" s="132"/>
      <c r="L37" s="132"/>
      <c r="M37" s="1074"/>
      <c r="N37" s="239">
        <f>N38+N39+N40+N41+N42</f>
        <v>55688.87957370549</v>
      </c>
      <c r="O37" s="132">
        <f t="shared" si="9"/>
        <v>55688.87957370549</v>
      </c>
      <c r="P37" s="132">
        <f t="shared" ref="P37:T37" si="10">P38+P39+P40+P41+P42</f>
        <v>216135.50567711104</v>
      </c>
      <c r="Q37" s="132">
        <f t="shared" si="10"/>
        <v>141022.17749393237</v>
      </c>
      <c r="R37" s="132">
        <f t="shared" si="10"/>
        <v>125652.13063501639</v>
      </c>
      <c r="S37" s="132">
        <f t="shared" si="10"/>
        <v>103841.48904331162</v>
      </c>
      <c r="T37" s="132">
        <f t="shared" si="10"/>
        <v>107129.1898136337</v>
      </c>
    </row>
    <row r="38" spans="4:20" s="116" customFormat="1">
      <c r="E38" s="116" t="s">
        <v>1108</v>
      </c>
      <c r="H38" s="566"/>
      <c r="I38" s="566"/>
      <c r="M38" s="567"/>
      <c r="N38" s="194">
        <f>'대형OLED#25'!H105</f>
        <v>35815.85225028469</v>
      </c>
      <c r="O38" s="116">
        <f t="shared" si="9"/>
        <v>35815.85225028469</v>
      </c>
      <c r="P38" s="116">
        <f>'대형OLED#25'!I105</f>
        <v>137554.81958479527</v>
      </c>
      <c r="Q38" s="116">
        <f>'대형OLED#25'!J105</f>
        <v>64910.123152857785</v>
      </c>
      <c r="R38" s="116">
        <f>'대형OLED#25'!K105</f>
        <v>64483.374010862703</v>
      </c>
      <c r="S38" s="116">
        <f>'대형OLED#25'!L105</f>
        <v>66371.233204510907</v>
      </c>
      <c r="T38" s="116">
        <f>'대형OLED#25'!M105</f>
        <v>68063.638178438021</v>
      </c>
    </row>
    <row r="39" spans="4:20" s="116" customFormat="1">
      <c r="E39" s="116" t="s">
        <v>1109</v>
      </c>
      <c r="H39" s="566"/>
      <c r="I39" s="566"/>
      <c r="M39" s="567"/>
      <c r="N39" s="194">
        <f>'대형OLED#25'!H106</f>
        <v>7.2682446000000009</v>
      </c>
      <c r="O39" s="116">
        <f t="shared" si="9"/>
        <v>7.2682446000000009</v>
      </c>
      <c r="P39" s="116">
        <f>'대형OLED#25'!I106</f>
        <v>29.072978400000004</v>
      </c>
      <c r="Q39" s="116">
        <f>'대형OLED#25'!J106</f>
        <v>29.072978400000004</v>
      </c>
      <c r="R39" s="116">
        <f>'대형OLED#25'!K106</f>
        <v>29.072978400000004</v>
      </c>
      <c r="S39" s="116">
        <f>'대형OLED#25'!L106</f>
        <v>29.072978400000004</v>
      </c>
      <c r="T39" s="116">
        <f>'대형OLED#25'!M106</f>
        <v>29.072978400000004</v>
      </c>
    </row>
    <row r="40" spans="4:20" s="116" customFormat="1">
      <c r="E40" s="116" t="s">
        <v>1110</v>
      </c>
      <c r="H40" s="566"/>
      <c r="I40" s="566"/>
      <c r="M40" s="567"/>
      <c r="N40" s="194">
        <f>'대형OLED#25'!H107</f>
        <v>7865.9960131406797</v>
      </c>
      <c r="O40" s="116">
        <f t="shared" si="9"/>
        <v>7865.9960131406797</v>
      </c>
      <c r="P40" s="116">
        <f>'대형OLED#25'!I107</f>
        <v>26124.906789412995</v>
      </c>
      <c r="Q40" s="116">
        <f>'대형OLED#25'!J107</f>
        <v>16712.702187551866</v>
      </c>
      <c r="R40" s="116">
        <f>'대형OLED#25'!K107</f>
        <v>11089.108152994013</v>
      </c>
      <c r="S40" s="116">
        <f>'대형OLED#25'!L107</f>
        <v>4267.9147605617964</v>
      </c>
      <c r="T40" s="116">
        <f>'대형OLED#25'!M107</f>
        <v>3839.4071314753896</v>
      </c>
    </row>
    <row r="41" spans="4:20" s="116" customFormat="1">
      <c r="E41" s="116" t="s">
        <v>1111</v>
      </c>
      <c r="H41" s="566"/>
      <c r="I41" s="566"/>
      <c r="M41" s="567"/>
      <c r="N41" s="194">
        <f>'대형OLED#25'!H108</f>
        <v>11977.839648079338</v>
      </c>
      <c r="O41" s="116">
        <f t="shared" si="9"/>
        <v>11977.839648079338</v>
      </c>
      <c r="P41" s="116">
        <f>'대형OLED#25'!I108</f>
        <v>52332.061078322557</v>
      </c>
      <c r="Q41" s="116">
        <f>'대형OLED#25'!J108</f>
        <v>59267.455249637991</v>
      </c>
      <c r="R41" s="116">
        <f>'대형OLED#25'!K108</f>
        <v>49937.907796700689</v>
      </c>
      <c r="S41" s="116">
        <f>'대형OLED#25'!L108</f>
        <v>33052.823426270705</v>
      </c>
      <c r="T41" s="116">
        <f>'대형OLED#25'!M108</f>
        <v>35077.261027492881</v>
      </c>
    </row>
    <row r="42" spans="4:20" s="116" customFormat="1">
      <c r="E42" s="116" t="s">
        <v>1112</v>
      </c>
      <c r="H42" s="566"/>
      <c r="I42" s="566"/>
      <c r="M42" s="567"/>
      <c r="N42" s="194">
        <f>'대형OLED#25'!H109</f>
        <v>21.923417600780571</v>
      </c>
      <c r="O42" s="116">
        <f t="shared" si="9"/>
        <v>21.923417600780571</v>
      </c>
      <c r="P42" s="116">
        <f>'대형OLED#25'!I109</f>
        <v>94.645246180211515</v>
      </c>
      <c r="Q42" s="116">
        <f>'대형OLED#25'!J109</f>
        <v>102.82392548472541</v>
      </c>
      <c r="R42" s="116">
        <f>'대형OLED#25'!K109</f>
        <v>112.66769605897872</v>
      </c>
      <c r="S42" s="116">
        <f>'대형OLED#25'!L109</f>
        <v>120.44467356821329</v>
      </c>
      <c r="T42" s="116">
        <f>'대형OLED#25'!M109</f>
        <v>119.8104978274058</v>
      </c>
    </row>
    <row r="43" spans="4:20" s="116" customFormat="1">
      <c r="H43" s="566"/>
      <c r="I43" s="566"/>
      <c r="M43" s="567"/>
      <c r="N43" s="194"/>
    </row>
    <row r="44" spans="4:20" s="116" customFormat="1">
      <c r="H44" s="566"/>
      <c r="I44" s="566"/>
      <c r="M44" s="567"/>
      <c r="N44" s="194"/>
    </row>
    <row r="45" spans="4:20" s="116" customFormat="1">
      <c r="D45" s="117" t="s">
        <v>267</v>
      </c>
      <c r="H45" s="566"/>
      <c r="I45" s="566"/>
      <c r="J45" s="116">
        <f>'대형OLED#25'!D113</f>
        <v>460415.84807100001</v>
      </c>
      <c r="K45" s="116">
        <f>'대형OLED#25'!E113</f>
        <v>867236.71144900005</v>
      </c>
      <c r="L45" s="116">
        <f>'대형OLED#25'!F113</f>
        <v>1386834.1579120001</v>
      </c>
      <c r="M45" s="567">
        <f>'대형OLED#25'!G113</f>
        <v>1158229.479141</v>
      </c>
      <c r="N45" s="194">
        <f>N$7*N46</f>
        <v>370723.30734842521</v>
      </c>
      <c r="O45" s="116">
        <f>M45+N45</f>
        <v>1528952.7864894252</v>
      </c>
      <c r="P45" s="116">
        <f t="shared" ref="P45:T45" si="11">P$7*P46</f>
        <v>1508043.3093358707</v>
      </c>
      <c r="Q45" s="116">
        <f t="shared" si="11"/>
        <v>1410667.9443645505</v>
      </c>
      <c r="R45" s="116">
        <f t="shared" si="11"/>
        <v>1040296.5744475124</v>
      </c>
      <c r="S45" s="116">
        <f t="shared" si="11"/>
        <v>556730.35847038019</v>
      </c>
      <c r="T45" s="116">
        <f t="shared" si="11"/>
        <v>434228.78008385043</v>
      </c>
    </row>
    <row r="46" spans="4:20" s="116" customFormat="1">
      <c r="D46" s="117"/>
      <c r="H46" s="566"/>
      <c r="I46" s="1204">
        <f>AVERAGE(J46:L46)</f>
        <v>0.88432656265949572</v>
      </c>
      <c r="J46" s="118">
        <f>J45/J$7</f>
        <v>0.82507870303039454</v>
      </c>
      <c r="K46" s="118">
        <f t="shared" ref="K46:O48" si="12">K45/K$7</f>
        <v>0.90448323900844796</v>
      </c>
      <c r="L46" s="118">
        <f t="shared" si="12"/>
        <v>0.92341774593964476</v>
      </c>
      <c r="M46" s="1011">
        <f t="shared" si="12"/>
        <v>0.89622945535022402</v>
      </c>
      <c r="N46" s="427">
        <f>$I46</f>
        <v>0.88432656265949572</v>
      </c>
      <c r="O46" s="118">
        <f t="shared" si="12"/>
        <v>0.89331404409544601</v>
      </c>
      <c r="P46" s="118">
        <f t="shared" ref="P46:T46" si="13">$I46</f>
        <v>0.88432656265949572</v>
      </c>
      <c r="Q46" s="118">
        <f t="shared" si="13"/>
        <v>0.88432656265949572</v>
      </c>
      <c r="R46" s="118">
        <f t="shared" si="13"/>
        <v>0.88432656265949572</v>
      </c>
      <c r="S46" s="118">
        <f t="shared" si="13"/>
        <v>0.88432656265949572</v>
      </c>
      <c r="T46" s="118">
        <f t="shared" si="13"/>
        <v>0.88432656265949572</v>
      </c>
    </row>
    <row r="47" spans="4:20" s="116" customFormat="1">
      <c r="D47" s="117" t="s">
        <v>1078</v>
      </c>
      <c r="H47" s="566"/>
      <c r="I47" s="1204"/>
      <c r="J47" s="116">
        <f>'대형OLED#25'!D116</f>
        <v>97610.733368999994</v>
      </c>
      <c r="K47" s="116">
        <f>'대형OLED#25'!E116</f>
        <v>91583.390513000006</v>
      </c>
      <c r="L47" s="116">
        <f>'대형OLED#25'!F116</f>
        <v>115014.99325499999</v>
      </c>
      <c r="M47" s="567">
        <f>'대형OLED#25'!G116</f>
        <v>134106.39782300001</v>
      </c>
      <c r="N47" s="194">
        <f>N$7*N48</f>
        <v>48492.085473796105</v>
      </c>
      <c r="O47" s="116">
        <f>M47+N47</f>
        <v>182598.4832967961</v>
      </c>
      <c r="P47" s="116">
        <f t="shared" ref="P47" si="14">P$7*P48</f>
        <v>197258.07254349859</v>
      </c>
      <c r="Q47" s="116">
        <f t="shared" ref="Q47" si="15">Q$7*Q48</f>
        <v>184520.98688518192</v>
      </c>
      <c r="R47" s="116">
        <f t="shared" ref="R47" si="16">R$7*R48</f>
        <v>136074.93622944545</v>
      </c>
      <c r="S47" s="116">
        <f t="shared" ref="S47" si="17">S$7*S48</f>
        <v>72822.548767967295</v>
      </c>
      <c r="T47" s="116">
        <f t="shared" ref="T47" si="18">T$7*T48</f>
        <v>56798.854298141378</v>
      </c>
    </row>
    <row r="48" spans="4:20" s="116" customFormat="1">
      <c r="H48" s="566"/>
      <c r="I48" s="1204">
        <f>AVERAGE(J48:L48)</f>
        <v>0.11567343734050428</v>
      </c>
      <c r="J48" s="118">
        <f>J47/J$7</f>
        <v>0.17492129696960551</v>
      </c>
      <c r="K48" s="118">
        <f t="shared" ref="K48:M48" si="19">K47/K$7</f>
        <v>9.5516760991552138E-2</v>
      </c>
      <c r="L48" s="118">
        <f t="shared" si="19"/>
        <v>7.6582254060355195E-2</v>
      </c>
      <c r="M48" s="1011">
        <f t="shared" si="19"/>
        <v>0.10377054464977586</v>
      </c>
      <c r="N48" s="427">
        <f>$I48</f>
        <v>0.11567343734050428</v>
      </c>
      <c r="O48" s="118">
        <f t="shared" si="12"/>
        <v>0.10668595590455393</v>
      </c>
      <c r="P48" s="118">
        <f t="shared" ref="P48:T48" si="20">$I48</f>
        <v>0.11567343734050428</v>
      </c>
      <c r="Q48" s="118">
        <f t="shared" si="20"/>
        <v>0.11567343734050428</v>
      </c>
      <c r="R48" s="118">
        <f t="shared" si="20"/>
        <v>0.11567343734050428</v>
      </c>
      <c r="S48" s="118">
        <f t="shared" si="20"/>
        <v>0.11567343734050428</v>
      </c>
      <c r="T48" s="118">
        <f t="shared" si="20"/>
        <v>0.11567343734050428</v>
      </c>
    </row>
    <row r="49" spans="3:20" s="116" customFormat="1">
      <c r="H49" s="566"/>
      <c r="I49" s="566"/>
      <c r="M49" s="567"/>
      <c r="N49" s="194"/>
    </row>
    <row r="50" spans="3:20" s="137" customFormat="1">
      <c r="C50" s="1211" t="s">
        <v>1092</v>
      </c>
      <c r="D50" s="1211"/>
      <c r="E50" s="1211"/>
      <c r="F50" s="1211"/>
      <c r="G50" s="1211"/>
      <c r="H50" s="1212"/>
      <c r="I50" s="1212"/>
      <c r="J50" s="1211">
        <f>J51+J66+J68</f>
        <v>202649.64805366806</v>
      </c>
      <c r="K50" s="1211">
        <f t="shared" ref="K50:T50" si="21">K51+K66+K68</f>
        <v>118083.41548728282</v>
      </c>
      <c r="L50" s="1211">
        <f t="shared" si="21"/>
        <v>217724.62609089923</v>
      </c>
      <c r="M50" s="1213">
        <f t="shared" si="21"/>
        <v>285812.18232887739</v>
      </c>
      <c r="N50" s="1214">
        <f t="shared" si="21"/>
        <v>178556.45550869615</v>
      </c>
      <c r="O50" s="1211">
        <f t="shared" si="21"/>
        <v>452517.28405295243</v>
      </c>
      <c r="P50" s="1211">
        <f t="shared" si="21"/>
        <v>215888.31520910392</v>
      </c>
      <c r="Q50" s="1211">
        <f t="shared" si="21"/>
        <v>348237.7538933566</v>
      </c>
      <c r="R50" s="1211">
        <f t="shared" si="21"/>
        <v>471836.07869390032</v>
      </c>
      <c r="S50" s="1211">
        <f t="shared" si="21"/>
        <v>502802.76552643935</v>
      </c>
      <c r="T50" s="1211">
        <f t="shared" si="21"/>
        <v>412914.50113257073</v>
      </c>
    </row>
    <row r="51" spans="3:20" s="117" customFormat="1">
      <c r="D51" s="319" t="s">
        <v>29</v>
      </c>
      <c r="E51" s="319"/>
      <c r="F51" s="319"/>
      <c r="G51" s="319"/>
      <c r="H51" s="1136"/>
      <c r="I51" s="1136"/>
      <c r="J51" s="319">
        <f>J52+J58</f>
        <v>202649.64805366806</v>
      </c>
      <c r="K51" s="319">
        <f t="shared" ref="K51:T51" si="22">K52+K58</f>
        <v>118083.41548728282</v>
      </c>
      <c r="L51" s="319">
        <f t="shared" si="22"/>
        <v>217724.62609089923</v>
      </c>
      <c r="M51" s="1137">
        <f t="shared" si="22"/>
        <v>285812.18232887739</v>
      </c>
      <c r="N51" s="377">
        <f t="shared" si="22"/>
        <v>151021.82296483565</v>
      </c>
      <c r="O51" s="319">
        <f t="shared" si="22"/>
        <v>436834.00529371307</v>
      </c>
      <c r="P51" s="319">
        <f t="shared" si="22"/>
        <v>90708.884967918857</v>
      </c>
      <c r="Q51" s="319">
        <f t="shared" si="22"/>
        <v>210272.9866738666</v>
      </c>
      <c r="R51" s="319">
        <f t="shared" si="22"/>
        <v>328803.83470067556</v>
      </c>
      <c r="S51" s="319">
        <f t="shared" si="22"/>
        <v>380613.28004381986</v>
      </c>
      <c r="T51" s="319">
        <f t="shared" si="22"/>
        <v>286975.66536785173</v>
      </c>
    </row>
    <row r="52" spans="3:20" s="117" customFormat="1">
      <c r="E52" s="117" t="s">
        <v>1093</v>
      </c>
      <c r="H52" s="564"/>
      <c r="I52" s="564"/>
      <c r="J52" s="117">
        <f>J53+J54+J55</f>
        <v>52227.870612999999</v>
      </c>
      <c r="K52" s="117">
        <f t="shared" ref="K52:T52" si="23">K53+K54+K55</f>
        <v>28400.247362000002</v>
      </c>
      <c r="L52" s="117">
        <f t="shared" si="23"/>
        <v>140834.367772</v>
      </c>
      <c r="M52" s="565">
        <f t="shared" si="23"/>
        <v>92114.506573000006</v>
      </c>
      <c r="N52" s="203">
        <f t="shared" si="23"/>
        <v>15461.520145999999</v>
      </c>
      <c r="O52" s="117">
        <f t="shared" si="23"/>
        <v>107576.02671899999</v>
      </c>
      <c r="P52" s="117">
        <f t="shared" si="23"/>
        <v>59977.804410999997</v>
      </c>
      <c r="Q52" s="117">
        <f t="shared" si="23"/>
        <v>93827.820691000001</v>
      </c>
      <c r="R52" s="117">
        <f t="shared" si="23"/>
        <v>180396.01178949999</v>
      </c>
      <c r="S52" s="117">
        <f t="shared" si="23"/>
        <v>125900</v>
      </c>
      <c r="T52" s="117">
        <f t="shared" si="23"/>
        <v>70000</v>
      </c>
    </row>
    <row r="53" spans="3:20" s="116" customFormat="1">
      <c r="F53" s="116" t="s">
        <v>555</v>
      </c>
      <c r="H53" s="566"/>
      <c r="I53" s="566"/>
      <c r="J53" s="116">
        <f>'대형OLED#25'!D26</f>
        <v>7447.9337999999998</v>
      </c>
      <c r="K53" s="116">
        <f>'대형OLED#25'!E26</f>
        <v>14447.954184</v>
      </c>
      <c r="L53" s="116">
        <f>'대형OLED#25'!F26</f>
        <v>0</v>
      </c>
      <c r="M53" s="567">
        <f>'대형OLED#25'!G26</f>
        <v>937.23034700000005</v>
      </c>
      <c r="N53" s="194">
        <f>'대형OLED#25'!H26</f>
        <v>4.8718599999999999</v>
      </c>
      <c r="O53" s="116">
        <f>M53+N53</f>
        <v>942.10220700000002</v>
      </c>
      <c r="P53" s="116">
        <f>'대형OLED#25'!I26</f>
        <v>0</v>
      </c>
      <c r="Q53" s="116">
        <f>'대형OLED#25'!J26</f>
        <v>0</v>
      </c>
      <c r="R53" s="116">
        <f>'대형OLED#25'!K26</f>
        <v>0</v>
      </c>
      <c r="S53" s="116">
        <f>'대형OLED#25'!L26</f>
        <v>0</v>
      </c>
      <c r="T53" s="116">
        <f>'대형OLED#25'!M26</f>
        <v>0</v>
      </c>
    </row>
    <row r="54" spans="3:20" s="116" customFormat="1">
      <c r="F54" s="116" t="s">
        <v>955</v>
      </c>
      <c r="H54" s="566"/>
      <c r="I54" s="566"/>
      <c r="J54" s="116">
        <f>'대형OLED#25'!D27</f>
        <v>911.99999999999989</v>
      </c>
      <c r="K54" s="116">
        <f>'대형OLED#25'!E27</f>
        <v>3578.8896999999997</v>
      </c>
      <c r="L54" s="116">
        <f>'대형OLED#25'!F27</f>
        <v>1857.01046</v>
      </c>
      <c r="M54" s="567">
        <f>'대형OLED#25'!G27</f>
        <v>879.21999999999991</v>
      </c>
      <c r="N54" s="194">
        <f>'대형OLED#25'!H27</f>
        <v>771.8</v>
      </c>
      <c r="O54" s="116">
        <f t="shared" ref="O54:O55" si="24">M54+N54</f>
        <v>1651.02</v>
      </c>
      <c r="P54" s="116">
        <f>'대형OLED#25'!I27</f>
        <v>2937</v>
      </c>
      <c r="Q54" s="116">
        <f>'대형OLED#25'!J27</f>
        <v>12000</v>
      </c>
      <c r="R54" s="116">
        <f>'대형OLED#25'!K27</f>
        <v>0</v>
      </c>
      <c r="S54" s="116">
        <f>'대형OLED#25'!L27</f>
        <v>0</v>
      </c>
      <c r="T54" s="116">
        <f>'대형OLED#25'!M27</f>
        <v>0</v>
      </c>
    </row>
    <row r="55" spans="3:20" s="116" customFormat="1">
      <c r="F55" s="116" t="s">
        <v>956</v>
      </c>
      <c r="H55" s="566"/>
      <c r="I55" s="566"/>
      <c r="J55" s="116">
        <f>'대형OLED#25'!D28</f>
        <v>43867.936813</v>
      </c>
      <c r="K55" s="116">
        <f>'대형OLED#25'!E28</f>
        <v>10373.403478</v>
      </c>
      <c r="L55" s="116">
        <f>'대형OLED#25'!F28</f>
        <v>138977.35731200001</v>
      </c>
      <c r="M55" s="567">
        <f>'대형OLED#25'!G28</f>
        <v>90298.056226000001</v>
      </c>
      <c r="N55" s="194">
        <f>'대형OLED#25'!H28</f>
        <v>14684.848285999999</v>
      </c>
      <c r="O55" s="116">
        <f t="shared" si="24"/>
        <v>104982.90451199999</v>
      </c>
      <c r="P55" s="116">
        <f>'대형OLED#25'!I28</f>
        <v>57040.804410999997</v>
      </c>
      <c r="Q55" s="116">
        <f>'대형OLED#25'!J28</f>
        <v>81827.820691000001</v>
      </c>
      <c r="R55" s="116">
        <f>'대형OLED#25'!K28</f>
        <v>180396.01178949999</v>
      </c>
      <c r="S55" s="116">
        <f>'대형OLED#25'!L28</f>
        <v>125900</v>
      </c>
      <c r="T55" s="116">
        <f>'대형OLED#25'!M28</f>
        <v>70000</v>
      </c>
    </row>
    <row r="56" spans="3:20" s="116" customFormat="1">
      <c r="H56" s="566"/>
      <c r="I56" s="566"/>
      <c r="M56" s="567"/>
      <c r="N56" s="194"/>
    </row>
    <row r="57" spans="3:20" s="116" customFormat="1">
      <c r="H57" s="566"/>
      <c r="I57" s="566"/>
      <c r="M57" s="567"/>
      <c r="N57" s="194"/>
    </row>
    <row r="58" spans="3:20" s="117" customFormat="1">
      <c r="E58" s="117" t="s">
        <v>1094</v>
      </c>
      <c r="H58" s="566" t="s">
        <v>1113</v>
      </c>
      <c r="I58" s="564"/>
      <c r="J58" s="117">
        <f>J59+J60+J61+J62+J63</f>
        <v>150421.77744066805</v>
      </c>
      <c r="K58" s="117">
        <f t="shared" ref="K58:T58" si="25">K59+K60+K61+K62+K63</f>
        <v>89683.168125282813</v>
      </c>
      <c r="L58" s="117">
        <f t="shared" si="25"/>
        <v>76890.258318899228</v>
      </c>
      <c r="M58" s="565">
        <f t="shared" si="25"/>
        <v>193697.6757558774</v>
      </c>
      <c r="N58" s="203">
        <f t="shared" si="25"/>
        <v>135560.30281883565</v>
      </c>
      <c r="O58" s="117">
        <f t="shared" si="25"/>
        <v>329257.97857471305</v>
      </c>
      <c r="P58" s="117">
        <f t="shared" si="25"/>
        <v>30731.080556918852</v>
      </c>
      <c r="Q58" s="117">
        <f t="shared" si="25"/>
        <v>116445.1659828666</v>
      </c>
      <c r="R58" s="117">
        <f t="shared" si="25"/>
        <v>148407.82291117561</v>
      </c>
      <c r="S58" s="117">
        <f t="shared" si="25"/>
        <v>254713.28004381986</v>
      </c>
      <c r="T58" s="117">
        <f t="shared" si="25"/>
        <v>216975.66536785173</v>
      </c>
    </row>
    <row r="59" spans="3:20" s="116" customFormat="1">
      <c r="F59" s="116" t="s">
        <v>958</v>
      </c>
      <c r="H59" s="566"/>
      <c r="I59" s="566"/>
      <c r="J59" s="116">
        <f>'대형OLED#25'!C26</f>
        <v>10343.977464</v>
      </c>
      <c r="K59" s="116">
        <f>'대형OLED#25'!D26</f>
        <v>7447.9337999999998</v>
      </c>
      <c r="L59" s="116">
        <f>'대형OLED#25'!E26</f>
        <v>14447.954184</v>
      </c>
      <c r="M59" s="567">
        <f>'대형OLED#25'!F26</f>
        <v>0</v>
      </c>
      <c r="N59" s="194">
        <f>'대형OLED#25'!G26</f>
        <v>937.23034700000005</v>
      </c>
      <c r="O59" s="116">
        <f>M59+N59</f>
        <v>937.23034700000005</v>
      </c>
      <c r="P59" s="116">
        <f>'대형OLED#25'!H26</f>
        <v>4.8718599999999999</v>
      </c>
      <c r="Q59" s="116">
        <f>'대형OLED#25'!I26</f>
        <v>0</v>
      </c>
      <c r="R59" s="116">
        <f>'대형OLED#25'!J26</f>
        <v>0</v>
      </c>
      <c r="S59" s="116">
        <f>'대형OLED#25'!K26</f>
        <v>0</v>
      </c>
      <c r="T59" s="116">
        <f>'대형OLED#25'!L26</f>
        <v>0</v>
      </c>
    </row>
    <row r="60" spans="3:20" s="116" customFormat="1">
      <c r="F60" s="116" t="s">
        <v>959</v>
      </c>
      <c r="H60" s="566"/>
      <c r="I60" s="566"/>
      <c r="J60" s="116">
        <f>'대형OLED#25'!C27</f>
        <v>5659.4825719999999</v>
      </c>
      <c r="K60" s="116">
        <f>'대형OLED#25'!D27</f>
        <v>911.99999999999989</v>
      </c>
      <c r="L60" s="116">
        <f>'대형OLED#25'!E27</f>
        <v>3578.8896999999997</v>
      </c>
      <c r="M60" s="567">
        <f>'대형OLED#25'!F27</f>
        <v>1857.01046</v>
      </c>
      <c r="N60" s="194">
        <f>'대형OLED#25'!G27</f>
        <v>879.21999999999991</v>
      </c>
      <c r="O60" s="116">
        <f t="shared" ref="O60:O63" si="26">M60+N60</f>
        <v>2736.2304599999998</v>
      </c>
      <c r="P60" s="116">
        <f>'대형OLED#25'!H27</f>
        <v>771.8</v>
      </c>
      <c r="Q60" s="116">
        <f>'대형OLED#25'!I27</f>
        <v>2937</v>
      </c>
      <c r="R60" s="116">
        <f>'대형OLED#25'!J27</f>
        <v>12000</v>
      </c>
      <c r="S60" s="116">
        <f>'대형OLED#25'!K27</f>
        <v>0</v>
      </c>
      <c r="T60" s="116">
        <f>'대형OLED#25'!L27</f>
        <v>0</v>
      </c>
    </row>
    <row r="61" spans="3:20" s="116" customFormat="1">
      <c r="F61" s="116" t="s">
        <v>79</v>
      </c>
      <c r="H61" s="566"/>
      <c r="I61" s="566"/>
      <c r="J61" s="116">
        <f>'대형OLED#25'!C28</f>
        <v>88988.345885000002</v>
      </c>
      <c r="K61" s="116">
        <f>'대형OLED#25'!D28</f>
        <v>43867.936813</v>
      </c>
      <c r="L61" s="116">
        <f>'대형OLED#25'!E28</f>
        <v>10373.403478</v>
      </c>
      <c r="M61" s="567">
        <f>'대형OLED#25'!F28</f>
        <v>138977.35731200001</v>
      </c>
      <c r="N61" s="194">
        <f>'대형OLED#25'!G28</f>
        <v>90298.056226000001</v>
      </c>
      <c r="O61" s="116">
        <f t="shared" si="26"/>
        <v>229275.41353800002</v>
      </c>
      <c r="P61" s="116">
        <f>'대형OLED#25'!H28</f>
        <v>14684.848285999999</v>
      </c>
      <c r="Q61" s="116">
        <f>'대형OLED#25'!I28</f>
        <v>57040.804410999997</v>
      </c>
      <c r="R61" s="116">
        <f>'대형OLED#25'!J28</f>
        <v>81827.820691000001</v>
      </c>
      <c r="S61" s="116">
        <f>'대형OLED#25'!K28</f>
        <v>180396.01178949999</v>
      </c>
      <c r="T61" s="116">
        <f>'대형OLED#25'!L28</f>
        <v>125900</v>
      </c>
    </row>
    <row r="62" spans="3:20" s="116" customFormat="1">
      <c r="F62" s="116" t="s">
        <v>960</v>
      </c>
      <c r="H62" s="566"/>
      <c r="I62" s="566"/>
      <c r="J62" s="116">
        <f>'대형OLED#25'!C29</f>
        <v>20795.276331000001</v>
      </c>
      <c r="K62" s="116">
        <f>'대형OLED#25'!D29</f>
        <v>10532.437532</v>
      </c>
      <c r="L62" s="116">
        <f>'대형OLED#25'!E29</f>
        <v>12441.1873</v>
      </c>
      <c r="M62" s="567">
        <f>'대형OLED#25'!F29</f>
        <v>6417.6497139999992</v>
      </c>
      <c r="N62" s="194">
        <f>'대형OLED#25'!G29</f>
        <v>5691.5240130000002</v>
      </c>
      <c r="O62" s="116">
        <f t="shared" si="26"/>
        <v>12109.173726999999</v>
      </c>
      <c r="P62" s="116">
        <f>'대형OLED#25'!H29</f>
        <v>3254.1913520000003</v>
      </c>
      <c r="Q62" s="116">
        <f>'대형OLED#25'!I29</f>
        <v>1563.3461130000001</v>
      </c>
      <c r="R62" s="116">
        <f>'대형OLED#25'!J29</f>
        <v>0</v>
      </c>
      <c r="S62" s="116">
        <f>'대형OLED#25'!K29</f>
        <v>13650</v>
      </c>
      <c r="T62" s="116">
        <f>'대형OLED#25'!L29</f>
        <v>13650</v>
      </c>
    </row>
    <row r="63" spans="3:20" s="116" customFormat="1">
      <c r="F63" s="116" t="s">
        <v>961</v>
      </c>
      <c r="H63" s="566"/>
      <c r="I63" s="566"/>
      <c r="J63" s="116">
        <f>'대형OLED#25'!C30</f>
        <v>24634.69518866804</v>
      </c>
      <c r="K63" s="116">
        <f>'대형OLED#25'!D30</f>
        <v>26922.859980282807</v>
      </c>
      <c r="L63" s="116">
        <f>'대형OLED#25'!E30</f>
        <v>36048.823656899236</v>
      </c>
      <c r="M63" s="567">
        <f>'대형OLED#25'!F30</f>
        <v>46445.658269877407</v>
      </c>
      <c r="N63" s="194">
        <f>'대형OLED#25'!G30</f>
        <v>37754.272232835632</v>
      </c>
      <c r="O63" s="116">
        <f t="shared" si="26"/>
        <v>84199.930502713047</v>
      </c>
      <c r="P63" s="116">
        <f>'대형OLED#25'!H30</f>
        <v>12015.369058918854</v>
      </c>
      <c r="Q63" s="116">
        <f>'대형OLED#25'!I30</f>
        <v>54904.015458866605</v>
      </c>
      <c r="R63" s="116">
        <f>'대형OLED#25'!J30</f>
        <v>54580.002220175615</v>
      </c>
      <c r="S63" s="116">
        <f>'대형OLED#25'!K30</f>
        <v>60667.268254319868</v>
      </c>
      <c r="T63" s="116">
        <f>'대형OLED#25'!L30</f>
        <v>77425.665367851747</v>
      </c>
    </row>
    <row r="64" spans="3:20" s="116" customFormat="1">
      <c r="H64" s="566"/>
      <c r="I64" s="566"/>
      <c r="M64" s="567"/>
      <c r="N64" s="194"/>
    </row>
    <row r="65" spans="2:20" s="116" customFormat="1">
      <c r="H65" s="566"/>
      <c r="I65" s="566"/>
      <c r="M65" s="567"/>
      <c r="N65" s="194"/>
    </row>
    <row r="66" spans="2:20" s="117" customFormat="1">
      <c r="D66" s="132" t="s">
        <v>1107</v>
      </c>
      <c r="E66" s="132"/>
      <c r="F66" s="132"/>
      <c r="G66" s="132"/>
      <c r="H66" s="1073"/>
      <c r="I66" s="1073"/>
      <c r="J66" s="132"/>
      <c r="K66" s="132"/>
      <c r="L66" s="132"/>
      <c r="M66" s="1074"/>
      <c r="N66" s="239">
        <f>'대형OLED#25'!H32</f>
        <v>0</v>
      </c>
      <c r="O66" s="132">
        <f>M66+N66</f>
        <v>0</v>
      </c>
      <c r="P66" s="132">
        <f>'대형OLED#25'!I32</f>
        <v>13789.295484448383</v>
      </c>
      <c r="Q66" s="132">
        <f>'대형OLED#25'!J32</f>
        <v>18234.953094381424</v>
      </c>
      <c r="R66" s="132">
        <f>'대형OLED#25'!K32</f>
        <v>19737.356863014025</v>
      </c>
      <c r="S66" s="132">
        <f>'대형OLED#25'!L32</f>
        <v>19840.563873560535</v>
      </c>
      <c r="T66" s="132">
        <f>'대형OLED#25'!M32</f>
        <v>19849.794081552507</v>
      </c>
    </row>
    <row r="67" spans="2:20" s="116" customFormat="1">
      <c r="H67" s="566"/>
      <c r="I67" s="566"/>
      <c r="M67" s="567"/>
      <c r="N67" s="194"/>
    </row>
    <row r="68" spans="2:20" s="117" customFormat="1">
      <c r="D68" s="132" t="s">
        <v>32</v>
      </c>
      <c r="E68" s="132"/>
      <c r="F68" s="132"/>
      <c r="G68" s="132"/>
      <c r="H68" s="1073"/>
      <c r="I68" s="1073"/>
      <c r="J68" s="132"/>
      <c r="K68" s="132"/>
      <c r="L68" s="132"/>
      <c r="M68" s="1074"/>
      <c r="N68" s="239">
        <f>N69+N73+N74+N75+N76</f>
        <v>27534.632543860502</v>
      </c>
      <c r="O68" s="132">
        <f t="shared" ref="O68:T68" si="27">O69+O73+O74+O75+O76</f>
        <v>15683.278759239376</v>
      </c>
      <c r="P68" s="132">
        <f t="shared" si="27"/>
        <v>111390.13475673668</v>
      </c>
      <c r="Q68" s="132">
        <f t="shared" si="27"/>
        <v>119729.81412510856</v>
      </c>
      <c r="R68" s="132">
        <f t="shared" si="27"/>
        <v>123294.8871302107</v>
      </c>
      <c r="S68" s="132">
        <f t="shared" si="27"/>
        <v>102348.92160905899</v>
      </c>
      <c r="T68" s="132">
        <f t="shared" si="27"/>
        <v>106089.04168316645</v>
      </c>
    </row>
    <row r="69" spans="2:20" s="62" customFormat="1">
      <c r="E69" s="62" t="s">
        <v>964</v>
      </c>
      <c r="H69" s="566"/>
      <c r="I69" s="566"/>
      <c r="M69" s="576"/>
      <c r="N69" s="205">
        <f>N70+N71</f>
        <v>15683.278759239376</v>
      </c>
      <c r="O69" s="62">
        <f t="shared" ref="O69:T69" si="28">O70+O71</f>
        <v>15683.278759239376</v>
      </c>
      <c r="P69" s="62">
        <f t="shared" si="28"/>
        <v>61464.035454014578</v>
      </c>
      <c r="Q69" s="62">
        <f t="shared" si="28"/>
        <v>63191.142353367657</v>
      </c>
      <c r="R69" s="62">
        <f t="shared" si="28"/>
        <v>65775.605668357748</v>
      </c>
      <c r="S69" s="62">
        <f t="shared" si="28"/>
        <v>66966.860740664066</v>
      </c>
      <c r="T69" s="62">
        <f t="shared" si="28"/>
        <v>69160.415616211976</v>
      </c>
    </row>
    <row r="70" spans="2:20" s="1200" customFormat="1">
      <c r="F70" s="1200" t="s">
        <v>965</v>
      </c>
      <c r="H70" s="1201"/>
      <c r="I70" s="1201"/>
      <c r="M70" s="1202"/>
      <c r="N70" s="1203">
        <f>'대형OLED#25'!H44</f>
        <v>6470.0829852393754</v>
      </c>
      <c r="O70" s="1200">
        <f>M70+N70</f>
        <v>6470.0829852393754</v>
      </c>
      <c r="P70" s="1200">
        <f>'대형OLED#25'!I44</f>
        <v>29632.133861944589</v>
      </c>
      <c r="Q70" s="1200">
        <f>'대형OLED#25'!J44</f>
        <v>27523.315192907092</v>
      </c>
      <c r="R70" s="1200">
        <f>'대형OLED#25'!K44</f>
        <v>27643.085906265242</v>
      </c>
      <c r="S70" s="1200">
        <f>'대형OLED#25'!L44</f>
        <v>27737.513044463216</v>
      </c>
      <c r="T70" s="1200">
        <f>'대형OLED#25'!M44</f>
        <v>29836.718310763295</v>
      </c>
    </row>
    <row r="71" spans="2:20" s="1200" customFormat="1">
      <c r="F71" s="1200" t="s">
        <v>966</v>
      </c>
      <c r="H71" s="1201"/>
      <c r="I71" s="1201"/>
      <c r="M71" s="1202"/>
      <c r="N71" s="1203">
        <f>'대형OLED#25'!H45</f>
        <v>9213.1957739999998</v>
      </c>
      <c r="O71" s="1200">
        <f>M71+N71</f>
        <v>9213.1957739999998</v>
      </c>
      <c r="P71" s="1200">
        <f>'대형OLED#25'!I45</f>
        <v>31831.901592069986</v>
      </c>
      <c r="Q71" s="1200">
        <f>'대형OLED#25'!J45</f>
        <v>35667.827160460562</v>
      </c>
      <c r="R71" s="1200">
        <f>'대형OLED#25'!K45</f>
        <v>38132.51976209251</v>
      </c>
      <c r="S71" s="1200">
        <f>'대형OLED#25'!L45</f>
        <v>39229.347696200843</v>
      </c>
      <c r="T71" s="1200">
        <f>'대형OLED#25'!M45</f>
        <v>39323.697305448688</v>
      </c>
    </row>
    <row r="72" spans="2:20" s="116" customFormat="1">
      <c r="H72" s="566"/>
      <c r="I72" s="566"/>
      <c r="M72" s="567"/>
      <c r="N72" s="194"/>
    </row>
    <row r="73" spans="2:20" s="116" customFormat="1">
      <c r="E73" s="116" t="s">
        <v>1114</v>
      </c>
      <c r="H73" s="566"/>
      <c r="I73" s="566"/>
      <c r="M73" s="567"/>
      <c r="N73" s="194">
        <f>'대형OLED#25'!H47</f>
        <v>0</v>
      </c>
      <c r="O73" s="116">
        <f t="shared" ref="O73:O76" si="29">O74+O75</f>
        <v>0</v>
      </c>
      <c r="P73" s="116">
        <f>'대형OLED#25'!I47</f>
        <v>0</v>
      </c>
      <c r="Q73" s="116">
        <f>'대형OLED#25'!J47</f>
        <v>0</v>
      </c>
      <c r="R73" s="116">
        <f>'대형OLED#25'!K47</f>
        <v>0</v>
      </c>
      <c r="S73" s="116">
        <f>'대형OLED#25'!L47</f>
        <v>0</v>
      </c>
      <c r="T73" s="116">
        <f>'대형OLED#25'!M47</f>
        <v>0</v>
      </c>
    </row>
    <row r="74" spans="2:20" s="116" customFormat="1">
      <c r="E74" s="116" t="s">
        <v>1115</v>
      </c>
      <c r="H74" s="566"/>
      <c r="I74" s="566"/>
      <c r="M74" s="567"/>
      <c r="N74" s="194">
        <f>'대형OLED#25'!H48</f>
        <v>0</v>
      </c>
      <c r="O74" s="116">
        <f t="shared" si="29"/>
        <v>0</v>
      </c>
      <c r="P74" s="116">
        <f>'대형OLED#25'!I48</f>
        <v>0</v>
      </c>
      <c r="Q74" s="116">
        <f>'대형OLED#25'!J48</f>
        <v>0</v>
      </c>
      <c r="R74" s="116">
        <f>'대형OLED#25'!K48</f>
        <v>9856.944096283527</v>
      </c>
      <c r="S74" s="116">
        <f>'대형OLED#25'!L48</f>
        <v>3793.6862570145086</v>
      </c>
      <c r="T74" s="116">
        <f>'대형OLED#25'!M48</f>
        <v>3412.7921682869755</v>
      </c>
    </row>
    <row r="75" spans="2:20" s="116" customFormat="1">
      <c r="E75" s="116" t="s">
        <v>1116</v>
      </c>
      <c r="H75" s="566"/>
      <c r="I75" s="566"/>
      <c r="M75" s="567"/>
      <c r="N75" s="194">
        <f>'대형OLED#25'!H49</f>
        <v>11829.965084522802</v>
      </c>
      <c r="O75" s="116">
        <f t="shared" si="29"/>
        <v>0</v>
      </c>
      <c r="P75" s="116">
        <f>'대형OLED#25'!I49</f>
        <v>49840.058169831005</v>
      </c>
      <c r="Q75" s="116">
        <f>'대형OLED#25'!J49</f>
        <v>56445.195475845707</v>
      </c>
      <c r="R75" s="116">
        <f>'대형OLED#25'!K49</f>
        <v>47559.91218733399</v>
      </c>
      <c r="S75" s="116">
        <f>'대형OLED#25'!L49</f>
        <v>31478.879453591151</v>
      </c>
      <c r="T75" s="116">
        <f>'대형OLED#25'!M49</f>
        <v>33406.915264278934</v>
      </c>
    </row>
    <row r="76" spans="2:20" s="116" customFormat="1">
      <c r="E76" s="116" t="s">
        <v>1117</v>
      </c>
      <c r="H76" s="566"/>
      <c r="I76" s="566"/>
      <c r="M76" s="567"/>
      <c r="N76" s="194">
        <f>'대형OLED#25'!H50</f>
        <v>21.388700098322509</v>
      </c>
      <c r="O76" s="116">
        <f t="shared" si="29"/>
        <v>0</v>
      </c>
      <c r="P76" s="116">
        <f>'대형OLED#25'!I50</f>
        <v>86.041132891101384</v>
      </c>
      <c r="Q76" s="116">
        <f>'대형OLED#25'!J50</f>
        <v>93.476295895204927</v>
      </c>
      <c r="R76" s="116">
        <f>'대형OLED#25'!K50</f>
        <v>102.4251782354352</v>
      </c>
      <c r="S76" s="116">
        <f>'대형OLED#25'!L50</f>
        <v>109.4951577892848</v>
      </c>
      <c r="T76" s="116">
        <f>'대형OLED#25'!M50</f>
        <v>108.91863438855073</v>
      </c>
    </row>
    <row r="77" spans="2:20" s="116" customFormat="1" ht="14.25" thickBot="1">
      <c r="B77" s="1089"/>
      <c r="C77" s="1089"/>
      <c r="D77" s="1089"/>
      <c r="E77" s="1089"/>
      <c r="F77" s="1089"/>
      <c r="G77" s="1089"/>
      <c r="H77" s="1090"/>
      <c r="I77" s="1090"/>
      <c r="J77" s="1089"/>
      <c r="K77" s="1089"/>
      <c r="L77" s="1089"/>
      <c r="M77" s="1091"/>
      <c r="N77" s="1092"/>
      <c r="O77" s="1089"/>
      <c r="P77" s="1089"/>
      <c r="Q77" s="1089"/>
      <c r="R77" s="1089"/>
      <c r="S77" s="1089"/>
      <c r="T77" s="1089"/>
    </row>
    <row r="78" spans="2:20" s="116" customFormat="1" ht="14.25" thickTop="1">
      <c r="H78" s="566"/>
      <c r="I78" s="566"/>
      <c r="M78" s="567"/>
      <c r="N78" s="194"/>
    </row>
    <row r="79" spans="2:20" s="116" customFormat="1">
      <c r="H79" s="566"/>
      <c r="I79" s="566"/>
      <c r="M79" s="567"/>
      <c r="N79" s="194"/>
    </row>
    <row r="80" spans="2:20" s="116" customFormat="1">
      <c r="H80" s="566"/>
      <c r="I80" s="566"/>
      <c r="M80" s="567"/>
      <c r="N80" s="194"/>
    </row>
    <row r="81" spans="8:14" s="116" customFormat="1">
      <c r="H81" s="566"/>
      <c r="I81" s="566"/>
      <c r="M81" s="567"/>
      <c r="N81" s="194"/>
    </row>
    <row r="82" spans="8:14" s="116" customFormat="1">
      <c r="H82" s="566"/>
      <c r="I82" s="566"/>
      <c r="M82" s="567"/>
      <c r="N82" s="194"/>
    </row>
    <row r="83" spans="8:14" s="116" customFormat="1">
      <c r="H83" s="566"/>
      <c r="I83" s="566"/>
      <c r="M83" s="567"/>
      <c r="N83" s="194"/>
    </row>
    <row r="84" spans="8:14" s="116" customFormat="1">
      <c r="H84" s="566"/>
      <c r="I84" s="566"/>
      <c r="M84" s="567"/>
      <c r="N84" s="194"/>
    </row>
    <row r="85" spans="8:14" s="116" customFormat="1">
      <c r="H85" s="566"/>
      <c r="I85" s="566"/>
      <c r="M85" s="567"/>
      <c r="N85" s="194"/>
    </row>
    <row r="86" spans="8:14" s="116" customFormat="1">
      <c r="H86" s="566"/>
      <c r="I86" s="566"/>
      <c r="M86" s="567"/>
      <c r="N86" s="194"/>
    </row>
    <row r="87" spans="8:14" s="116" customFormat="1">
      <c r="H87" s="566"/>
      <c r="I87" s="566"/>
      <c r="M87" s="567"/>
      <c r="N87" s="194"/>
    </row>
    <row r="88" spans="8:14" s="116" customFormat="1">
      <c r="H88" s="566"/>
      <c r="I88" s="566"/>
      <c r="M88" s="567"/>
      <c r="N88" s="194"/>
    </row>
    <row r="89" spans="8:14" s="116" customFormat="1">
      <c r="H89" s="566"/>
      <c r="I89" s="566"/>
      <c r="M89" s="567"/>
      <c r="N89" s="194"/>
    </row>
    <row r="90" spans="8:14" s="116" customFormat="1">
      <c r="H90" s="566"/>
      <c r="I90" s="566"/>
      <c r="M90" s="567"/>
      <c r="N90" s="194"/>
    </row>
    <row r="91" spans="8:14" s="116" customFormat="1">
      <c r="H91" s="566"/>
      <c r="I91" s="566"/>
      <c r="M91" s="567"/>
      <c r="N91" s="194"/>
    </row>
    <row r="92" spans="8:14" s="116" customFormat="1">
      <c r="H92" s="566"/>
      <c r="I92" s="566"/>
      <c r="M92" s="567"/>
      <c r="N92" s="194"/>
    </row>
    <row r="93" spans="8:14" s="116" customFormat="1">
      <c r="H93" s="566"/>
      <c r="I93" s="566"/>
      <c r="M93" s="567"/>
      <c r="N93" s="194"/>
    </row>
    <row r="94" spans="8:14" s="116" customFormat="1">
      <c r="H94" s="566"/>
      <c r="I94" s="566"/>
      <c r="M94" s="567"/>
      <c r="N94" s="194"/>
    </row>
    <row r="95" spans="8:14" s="116" customFormat="1">
      <c r="H95" s="566"/>
      <c r="I95" s="566"/>
      <c r="M95" s="567"/>
      <c r="N95" s="194"/>
    </row>
    <row r="96" spans="8:14" s="116" customFormat="1">
      <c r="H96" s="566"/>
      <c r="I96" s="566"/>
      <c r="M96" s="567"/>
      <c r="N96" s="194"/>
    </row>
    <row r="97" spans="8:14" s="116" customFormat="1">
      <c r="H97" s="566"/>
      <c r="I97" s="566"/>
      <c r="M97" s="567"/>
      <c r="N97" s="194"/>
    </row>
    <row r="98" spans="8:14" s="116" customFormat="1">
      <c r="H98" s="566"/>
      <c r="I98" s="566"/>
      <c r="M98" s="567"/>
      <c r="N98" s="194"/>
    </row>
    <row r="99" spans="8:14" s="116" customFormat="1">
      <c r="H99" s="566"/>
      <c r="I99" s="566"/>
      <c r="M99" s="567"/>
      <c r="N99" s="194"/>
    </row>
    <row r="100" spans="8:14" s="116" customFormat="1">
      <c r="H100" s="566"/>
      <c r="I100" s="566"/>
      <c r="M100" s="567"/>
      <c r="N100" s="194"/>
    </row>
    <row r="101" spans="8:14" s="116" customFormat="1">
      <c r="H101" s="566"/>
      <c r="I101" s="566"/>
      <c r="M101" s="567"/>
      <c r="N101" s="194"/>
    </row>
    <row r="102" spans="8:14" s="116" customFormat="1">
      <c r="H102" s="566"/>
      <c r="I102" s="566"/>
      <c r="M102" s="567"/>
      <c r="N102" s="194"/>
    </row>
    <row r="103" spans="8:14" s="116" customFormat="1">
      <c r="H103" s="566"/>
      <c r="I103" s="566"/>
      <c r="M103" s="567"/>
      <c r="N103" s="194"/>
    </row>
    <row r="104" spans="8:14" s="116" customFormat="1">
      <c r="H104" s="566"/>
      <c r="I104" s="566"/>
      <c r="M104" s="567"/>
      <c r="N104" s="194"/>
    </row>
    <row r="105" spans="8:14" s="116" customFormat="1">
      <c r="H105" s="566"/>
      <c r="I105" s="566"/>
      <c r="M105" s="567"/>
      <c r="N105" s="194"/>
    </row>
    <row r="106" spans="8:14" s="116" customFormat="1">
      <c r="H106" s="566"/>
      <c r="I106" s="566"/>
      <c r="M106" s="567"/>
      <c r="N106" s="194"/>
    </row>
    <row r="107" spans="8:14" s="116" customFormat="1">
      <c r="H107" s="566"/>
      <c r="I107" s="566"/>
      <c r="M107" s="567"/>
      <c r="N107" s="194"/>
    </row>
    <row r="108" spans="8:14" s="116" customFormat="1">
      <c r="H108" s="566"/>
      <c r="I108" s="566"/>
      <c r="M108" s="567"/>
      <c r="N108" s="194"/>
    </row>
    <row r="109" spans="8:14" s="116" customFormat="1">
      <c r="H109" s="566"/>
      <c r="I109" s="566"/>
      <c r="M109" s="567"/>
      <c r="N109" s="194"/>
    </row>
    <row r="110" spans="8:14" s="116" customFormat="1">
      <c r="H110" s="566"/>
      <c r="I110" s="566"/>
      <c r="M110" s="567"/>
      <c r="N110" s="194"/>
    </row>
    <row r="111" spans="8:14" s="116" customFormat="1">
      <c r="H111" s="566"/>
      <c r="I111" s="566"/>
      <c r="M111" s="567"/>
      <c r="N111" s="194"/>
    </row>
    <row r="112" spans="8:14" s="116" customFormat="1">
      <c r="H112" s="566"/>
      <c r="I112" s="566"/>
      <c r="M112" s="567"/>
      <c r="N112" s="194"/>
    </row>
    <row r="113" spans="8:14" s="116" customFormat="1">
      <c r="H113" s="566"/>
      <c r="I113" s="566"/>
      <c r="M113" s="567"/>
      <c r="N113" s="194"/>
    </row>
    <row r="114" spans="8:14" s="116" customFormat="1">
      <c r="H114" s="566"/>
      <c r="I114" s="566"/>
      <c r="M114" s="567"/>
      <c r="N114" s="194"/>
    </row>
    <row r="115" spans="8:14" s="116" customFormat="1">
      <c r="H115" s="566"/>
      <c r="I115" s="566"/>
      <c r="M115" s="567"/>
      <c r="N115" s="194"/>
    </row>
    <row r="116" spans="8:14" s="116" customFormat="1">
      <c r="H116" s="566"/>
      <c r="I116" s="566"/>
      <c r="M116" s="567"/>
      <c r="N116" s="194"/>
    </row>
    <row r="117" spans="8:14" s="116" customFormat="1">
      <c r="H117" s="566"/>
      <c r="I117" s="566"/>
      <c r="M117" s="567"/>
      <c r="N117" s="194"/>
    </row>
    <row r="118" spans="8:14" s="116" customFormat="1">
      <c r="H118" s="566"/>
      <c r="I118" s="566"/>
      <c r="M118" s="567"/>
      <c r="N118" s="194"/>
    </row>
    <row r="119" spans="8:14" s="116" customFormat="1">
      <c r="H119" s="566"/>
      <c r="I119" s="566"/>
      <c r="M119" s="567"/>
      <c r="N119" s="194"/>
    </row>
    <row r="120" spans="8:14" s="116" customFormat="1">
      <c r="H120" s="566"/>
      <c r="I120" s="566"/>
      <c r="M120" s="567"/>
      <c r="N120" s="194"/>
    </row>
    <row r="121" spans="8:14" s="116" customFormat="1">
      <c r="H121" s="566"/>
      <c r="I121" s="566"/>
      <c r="M121" s="567"/>
      <c r="N121" s="194"/>
    </row>
    <row r="122" spans="8:14" s="116" customFormat="1">
      <c r="H122" s="566"/>
      <c r="I122" s="566"/>
    </row>
    <row r="123" spans="8:14" s="116" customFormat="1">
      <c r="H123" s="566"/>
      <c r="I123" s="566"/>
    </row>
    <row r="124" spans="8:14" s="116" customFormat="1">
      <c r="H124" s="566"/>
      <c r="I124" s="566"/>
    </row>
    <row r="125" spans="8:14" s="116" customFormat="1">
      <c r="H125" s="566"/>
      <c r="I125" s="566"/>
    </row>
    <row r="126" spans="8:14" s="116" customFormat="1">
      <c r="H126" s="566"/>
      <c r="I126" s="566"/>
    </row>
    <row r="127" spans="8:14" s="116" customFormat="1">
      <c r="H127" s="566"/>
      <c r="I127" s="566"/>
    </row>
    <row r="128" spans="8:14" s="116" customFormat="1">
      <c r="H128" s="566"/>
      <c r="I128" s="566"/>
    </row>
    <row r="129" spans="8:9" s="116" customFormat="1">
      <c r="H129" s="566"/>
      <c r="I129" s="566"/>
    </row>
    <row r="130" spans="8:9" s="116" customFormat="1">
      <c r="H130" s="566"/>
      <c r="I130" s="566"/>
    </row>
    <row r="131" spans="8:9" s="116" customFormat="1">
      <c r="H131" s="566"/>
      <c r="I131" s="566"/>
    </row>
    <row r="132" spans="8:9" s="116" customFormat="1">
      <c r="H132" s="566"/>
      <c r="I132" s="566"/>
    </row>
    <row r="133" spans="8:9" s="116" customFormat="1">
      <c r="H133" s="566"/>
      <c r="I133" s="566"/>
    </row>
    <row r="134" spans="8:9" s="116" customFormat="1">
      <c r="H134" s="566"/>
      <c r="I134" s="566"/>
    </row>
    <row r="135" spans="8:9" s="116" customFormat="1">
      <c r="H135" s="566"/>
      <c r="I135" s="566"/>
    </row>
    <row r="136" spans="8:9" s="116" customFormat="1">
      <c r="H136" s="566"/>
      <c r="I136" s="566"/>
    </row>
    <row r="137" spans="8:9" s="116" customFormat="1">
      <c r="H137" s="566"/>
      <c r="I137" s="566"/>
    </row>
    <row r="138" spans="8:9" s="116" customFormat="1">
      <c r="H138" s="566"/>
      <c r="I138" s="566"/>
    </row>
    <row r="139" spans="8:9" s="116" customFormat="1">
      <c r="H139" s="566"/>
      <c r="I139" s="566"/>
    </row>
    <row r="140" spans="8:9" s="116" customFormat="1">
      <c r="H140" s="566"/>
      <c r="I140" s="566"/>
    </row>
    <row r="141" spans="8:9" s="116" customFormat="1">
      <c r="H141" s="566"/>
      <c r="I141" s="566"/>
    </row>
    <row r="142" spans="8:9" s="116" customFormat="1">
      <c r="H142" s="566"/>
      <c r="I142" s="566"/>
    </row>
    <row r="143" spans="8:9" s="116" customFormat="1">
      <c r="H143" s="566"/>
      <c r="I143" s="566"/>
    </row>
    <row r="144" spans="8:9" s="116" customFormat="1">
      <c r="H144" s="566"/>
      <c r="I144" s="566"/>
    </row>
    <row r="145" spans="8:9" s="116" customFormat="1">
      <c r="H145" s="566"/>
      <c r="I145" s="566"/>
    </row>
    <row r="146" spans="8:9" s="116" customFormat="1">
      <c r="H146" s="566"/>
      <c r="I146" s="566"/>
    </row>
    <row r="147" spans="8:9" s="116" customFormat="1">
      <c r="H147" s="566"/>
      <c r="I147" s="566"/>
    </row>
    <row r="148" spans="8:9" s="116" customFormat="1">
      <c r="H148" s="566"/>
      <c r="I148" s="566"/>
    </row>
    <row r="149" spans="8:9" s="116" customFormat="1">
      <c r="H149" s="566"/>
      <c r="I149" s="566"/>
    </row>
    <row r="150" spans="8:9" s="116" customFormat="1">
      <c r="H150" s="566"/>
      <c r="I150" s="566"/>
    </row>
    <row r="151" spans="8:9" s="116" customFormat="1">
      <c r="H151" s="566"/>
      <c r="I151" s="566"/>
    </row>
    <row r="152" spans="8:9" s="116" customFormat="1">
      <c r="H152" s="566"/>
      <c r="I152" s="566"/>
    </row>
    <row r="153" spans="8:9" s="116" customFormat="1">
      <c r="H153" s="566"/>
      <c r="I153" s="566"/>
    </row>
    <row r="154" spans="8:9" s="116" customFormat="1">
      <c r="H154" s="566"/>
      <c r="I154" s="566"/>
    </row>
    <row r="155" spans="8:9" s="116" customFormat="1">
      <c r="H155" s="566"/>
      <c r="I155" s="566"/>
    </row>
    <row r="156" spans="8:9" s="116" customFormat="1">
      <c r="H156" s="566"/>
      <c r="I156" s="566"/>
    </row>
    <row r="157" spans="8:9" s="116" customFormat="1">
      <c r="H157" s="566"/>
      <c r="I157" s="566"/>
    </row>
    <row r="158" spans="8:9" s="116" customFormat="1">
      <c r="H158" s="566"/>
      <c r="I158" s="566"/>
    </row>
    <row r="159" spans="8:9" s="116" customFormat="1">
      <c r="H159" s="566"/>
      <c r="I159" s="566"/>
    </row>
    <row r="160" spans="8:9" s="116" customFormat="1">
      <c r="H160" s="566"/>
      <c r="I160" s="566"/>
    </row>
    <row r="161" spans="8:9" s="116" customFormat="1">
      <c r="H161" s="566"/>
      <c r="I161" s="566"/>
    </row>
    <row r="162" spans="8:9" s="116" customFormat="1">
      <c r="H162" s="566"/>
      <c r="I162" s="566"/>
    </row>
    <row r="163" spans="8:9" s="116" customFormat="1">
      <c r="H163" s="566"/>
      <c r="I163" s="566"/>
    </row>
    <row r="164" spans="8:9" s="116" customFormat="1">
      <c r="H164" s="566"/>
      <c r="I164" s="566"/>
    </row>
    <row r="165" spans="8:9" s="116" customFormat="1">
      <c r="H165" s="566"/>
      <c r="I165" s="566"/>
    </row>
    <row r="166" spans="8:9" s="116" customFormat="1">
      <c r="H166" s="566"/>
      <c r="I166" s="566"/>
    </row>
    <row r="167" spans="8:9" s="116" customFormat="1">
      <c r="H167" s="566"/>
      <c r="I167" s="566"/>
    </row>
    <row r="168" spans="8:9" s="116" customFormat="1">
      <c r="H168" s="566"/>
      <c r="I168" s="566"/>
    </row>
    <row r="169" spans="8:9" s="116" customFormat="1">
      <c r="H169" s="566"/>
      <c r="I169" s="566"/>
    </row>
    <row r="170" spans="8:9" s="116" customFormat="1">
      <c r="H170" s="566"/>
      <c r="I170" s="566"/>
    </row>
    <row r="171" spans="8:9" s="116" customFormat="1">
      <c r="H171" s="566"/>
      <c r="I171" s="566"/>
    </row>
    <row r="172" spans="8:9" s="116" customFormat="1">
      <c r="H172" s="566"/>
      <c r="I172" s="566"/>
    </row>
    <row r="173" spans="8:9" s="116" customFormat="1">
      <c r="H173" s="566"/>
      <c r="I173" s="566"/>
    </row>
    <row r="174" spans="8:9" s="116" customFormat="1">
      <c r="H174" s="566"/>
      <c r="I174" s="566"/>
    </row>
    <row r="175" spans="8:9" s="116" customFormat="1">
      <c r="H175" s="566"/>
      <c r="I175" s="566"/>
    </row>
    <row r="176" spans="8:9" s="116" customFormat="1">
      <c r="H176" s="566"/>
      <c r="I176" s="566"/>
    </row>
    <row r="177" spans="8:9" s="116" customFormat="1">
      <c r="H177" s="566"/>
      <c r="I177" s="566"/>
    </row>
    <row r="178" spans="8:9" s="116" customFormat="1">
      <c r="H178" s="566"/>
      <c r="I178" s="566"/>
    </row>
    <row r="179" spans="8:9" s="116" customFormat="1">
      <c r="H179" s="566"/>
      <c r="I179" s="566"/>
    </row>
    <row r="180" spans="8:9" s="116" customFormat="1">
      <c r="H180" s="566"/>
      <c r="I180" s="566"/>
    </row>
    <row r="181" spans="8:9" s="116" customFormat="1">
      <c r="H181" s="566"/>
      <c r="I181" s="566"/>
    </row>
    <row r="182" spans="8:9" s="116" customFormat="1">
      <c r="H182" s="566"/>
      <c r="I182" s="566"/>
    </row>
    <row r="183" spans="8:9" s="116" customFormat="1">
      <c r="H183" s="566"/>
      <c r="I183" s="566"/>
    </row>
    <row r="184" spans="8:9" s="116" customFormat="1">
      <c r="H184" s="566"/>
      <c r="I184" s="566"/>
    </row>
    <row r="185" spans="8:9" s="116" customFormat="1">
      <c r="H185" s="566"/>
      <c r="I185" s="566"/>
    </row>
    <row r="186" spans="8:9" s="116" customFormat="1">
      <c r="H186" s="566"/>
      <c r="I186" s="566"/>
    </row>
    <row r="187" spans="8:9" s="116" customFormat="1">
      <c r="H187" s="566"/>
      <c r="I187" s="566"/>
    </row>
    <row r="188" spans="8:9" s="116" customFormat="1">
      <c r="H188" s="566"/>
      <c r="I188" s="566"/>
    </row>
    <row r="189" spans="8:9" s="116" customFormat="1">
      <c r="H189" s="566"/>
      <c r="I189" s="566"/>
    </row>
    <row r="190" spans="8:9" s="116" customFormat="1">
      <c r="H190" s="566"/>
      <c r="I190" s="566"/>
    </row>
    <row r="191" spans="8:9" s="116" customFormat="1">
      <c r="H191" s="566"/>
      <c r="I191" s="566"/>
    </row>
    <row r="192" spans="8:9" s="116" customFormat="1">
      <c r="H192" s="566"/>
      <c r="I192" s="566"/>
    </row>
    <row r="193" spans="8:9" s="116" customFormat="1">
      <c r="H193" s="566"/>
      <c r="I193" s="566"/>
    </row>
    <row r="194" spans="8:9" s="116" customFormat="1">
      <c r="H194" s="566"/>
      <c r="I194" s="566"/>
    </row>
    <row r="195" spans="8:9" s="116" customFormat="1">
      <c r="H195" s="566"/>
      <c r="I195" s="566"/>
    </row>
    <row r="196" spans="8:9" s="116" customFormat="1">
      <c r="H196" s="566"/>
      <c r="I196" s="566"/>
    </row>
    <row r="197" spans="8:9" s="116" customFormat="1">
      <c r="H197" s="566"/>
      <c r="I197" s="566"/>
    </row>
    <row r="198" spans="8:9" s="116" customFormat="1">
      <c r="H198" s="566"/>
      <c r="I198" s="566"/>
    </row>
    <row r="199" spans="8:9" s="116" customFormat="1">
      <c r="H199" s="566"/>
      <c r="I199" s="566"/>
    </row>
    <row r="200" spans="8:9" s="116" customFormat="1">
      <c r="H200" s="566"/>
      <c r="I200" s="566"/>
    </row>
    <row r="201" spans="8:9" s="116" customFormat="1">
      <c r="H201" s="566"/>
      <c r="I201" s="566"/>
    </row>
    <row r="202" spans="8:9" s="116" customFormat="1">
      <c r="H202" s="566"/>
      <c r="I202" s="566"/>
    </row>
    <row r="203" spans="8:9" s="116" customFormat="1">
      <c r="H203" s="566"/>
      <c r="I203" s="566"/>
    </row>
    <row r="204" spans="8:9" s="116" customFormat="1">
      <c r="H204" s="566"/>
      <c r="I204" s="566"/>
    </row>
    <row r="205" spans="8:9" s="116" customFormat="1">
      <c r="H205" s="566"/>
      <c r="I205" s="566"/>
    </row>
    <row r="206" spans="8:9" s="116" customFormat="1">
      <c r="H206" s="566"/>
      <c r="I206" s="566"/>
    </row>
    <row r="207" spans="8:9" s="116" customFormat="1">
      <c r="H207" s="566"/>
      <c r="I207" s="566"/>
    </row>
    <row r="208" spans="8:9" s="116" customFormat="1">
      <c r="H208" s="566"/>
      <c r="I208" s="566"/>
    </row>
    <row r="209" spans="8:9" s="116" customFormat="1">
      <c r="H209" s="566"/>
      <c r="I209" s="566"/>
    </row>
    <row r="210" spans="8:9" s="116" customFormat="1">
      <c r="H210" s="566"/>
      <c r="I210" s="566"/>
    </row>
    <row r="211" spans="8:9" s="116" customFormat="1">
      <c r="H211" s="566"/>
      <c r="I211" s="566"/>
    </row>
    <row r="212" spans="8:9" s="116" customFormat="1">
      <c r="H212" s="566"/>
      <c r="I212" s="566"/>
    </row>
    <row r="213" spans="8:9" s="116" customFormat="1">
      <c r="H213" s="566"/>
      <c r="I213" s="566"/>
    </row>
    <row r="214" spans="8:9" s="116" customFormat="1">
      <c r="H214" s="566"/>
      <c r="I214" s="566"/>
    </row>
    <row r="215" spans="8:9" s="116" customFormat="1">
      <c r="H215" s="566"/>
      <c r="I215" s="566"/>
    </row>
    <row r="216" spans="8:9" s="116" customFormat="1">
      <c r="H216" s="566"/>
      <c r="I216" s="566"/>
    </row>
    <row r="217" spans="8:9" s="116" customFormat="1">
      <c r="H217" s="566"/>
      <c r="I217" s="566"/>
    </row>
    <row r="218" spans="8:9" s="116" customFormat="1">
      <c r="H218" s="566"/>
      <c r="I218" s="566"/>
    </row>
    <row r="219" spans="8:9" s="116" customFormat="1">
      <c r="H219" s="566"/>
      <c r="I219" s="566"/>
    </row>
    <row r="220" spans="8:9" s="116" customFormat="1">
      <c r="H220" s="566"/>
      <c r="I220" s="566"/>
    </row>
    <row r="221" spans="8:9" s="116" customFormat="1">
      <c r="H221" s="566"/>
      <c r="I221" s="566"/>
    </row>
    <row r="222" spans="8:9" s="116" customFormat="1">
      <c r="H222" s="566"/>
      <c r="I222" s="566"/>
    </row>
    <row r="223" spans="8:9" s="116" customFormat="1">
      <c r="H223" s="566"/>
      <c r="I223" s="566"/>
    </row>
    <row r="224" spans="8:9" s="116" customFormat="1">
      <c r="H224" s="566"/>
      <c r="I224" s="566"/>
    </row>
    <row r="225" spans="8:9" s="116" customFormat="1">
      <c r="H225" s="566"/>
      <c r="I225" s="566"/>
    </row>
    <row r="226" spans="8:9" s="116" customFormat="1">
      <c r="H226" s="566"/>
      <c r="I226" s="566"/>
    </row>
    <row r="227" spans="8:9" s="116" customFormat="1">
      <c r="H227" s="566"/>
      <c r="I227" s="566"/>
    </row>
    <row r="228" spans="8:9" s="116" customFormat="1">
      <c r="H228" s="566"/>
      <c r="I228" s="566"/>
    </row>
    <row r="229" spans="8:9" s="116" customFormat="1">
      <c r="H229" s="566"/>
      <c r="I229" s="566"/>
    </row>
    <row r="230" spans="8:9" s="116" customFormat="1">
      <c r="H230" s="566"/>
      <c r="I230" s="566"/>
    </row>
    <row r="231" spans="8:9" s="116" customFormat="1">
      <c r="H231" s="566"/>
      <c r="I231" s="566"/>
    </row>
    <row r="232" spans="8:9" s="116" customFormat="1">
      <c r="H232" s="566"/>
      <c r="I232" s="566"/>
    </row>
    <row r="233" spans="8:9" s="116" customFormat="1">
      <c r="H233" s="566"/>
      <c r="I233" s="566"/>
    </row>
    <row r="234" spans="8:9" s="116" customFormat="1">
      <c r="H234" s="566"/>
      <c r="I234" s="566"/>
    </row>
    <row r="235" spans="8:9" s="116" customFormat="1">
      <c r="H235" s="566"/>
      <c r="I235" s="566"/>
    </row>
    <row r="236" spans="8:9" s="116" customFormat="1">
      <c r="H236" s="566"/>
      <c r="I236" s="566"/>
    </row>
    <row r="237" spans="8:9" s="116" customFormat="1">
      <c r="H237" s="566"/>
      <c r="I237" s="566"/>
    </row>
    <row r="238" spans="8:9" s="116" customFormat="1">
      <c r="H238" s="566"/>
      <c r="I238" s="566"/>
    </row>
    <row r="239" spans="8:9" s="116" customFormat="1">
      <c r="H239" s="566"/>
      <c r="I239" s="566"/>
    </row>
    <row r="240" spans="8:9" s="116" customFormat="1">
      <c r="H240" s="566"/>
      <c r="I240" s="566"/>
    </row>
    <row r="241" spans="8:9" s="116" customFormat="1">
      <c r="H241" s="566"/>
      <c r="I241" s="566"/>
    </row>
    <row r="242" spans="8:9" s="116" customFormat="1">
      <c r="H242" s="566"/>
      <c r="I242" s="566"/>
    </row>
    <row r="243" spans="8:9" s="116" customFormat="1">
      <c r="H243" s="566"/>
      <c r="I243" s="566"/>
    </row>
    <row r="244" spans="8:9" s="116" customFormat="1">
      <c r="H244" s="566"/>
      <c r="I244" s="566"/>
    </row>
    <row r="245" spans="8:9" s="116" customFormat="1">
      <c r="H245" s="566"/>
      <c r="I245" s="566"/>
    </row>
    <row r="246" spans="8:9" s="116" customFormat="1">
      <c r="H246" s="566"/>
      <c r="I246" s="566"/>
    </row>
    <row r="247" spans="8:9" s="116" customFormat="1">
      <c r="H247" s="566"/>
      <c r="I247" s="566"/>
    </row>
    <row r="248" spans="8:9" s="116" customFormat="1">
      <c r="H248" s="566"/>
      <c r="I248" s="566"/>
    </row>
    <row r="249" spans="8:9" s="116" customFormat="1">
      <c r="H249" s="566"/>
      <c r="I249" s="566"/>
    </row>
    <row r="250" spans="8:9" s="116" customFormat="1">
      <c r="H250" s="566"/>
      <c r="I250" s="566"/>
    </row>
    <row r="251" spans="8:9" s="116" customFormat="1">
      <c r="H251" s="566"/>
      <c r="I251" s="566"/>
    </row>
    <row r="252" spans="8:9" s="116" customFormat="1">
      <c r="H252" s="566"/>
      <c r="I252" s="566"/>
    </row>
    <row r="253" spans="8:9" s="116" customFormat="1">
      <c r="H253" s="566"/>
      <c r="I253" s="566"/>
    </row>
    <row r="254" spans="8:9" s="116" customFormat="1">
      <c r="H254" s="566"/>
      <c r="I254" s="566"/>
    </row>
    <row r="255" spans="8:9" s="116" customFormat="1">
      <c r="H255" s="566"/>
      <c r="I255" s="566"/>
    </row>
    <row r="256" spans="8:9" s="116" customFormat="1">
      <c r="H256" s="566"/>
      <c r="I256" s="566"/>
    </row>
    <row r="257" spans="8:9" s="116" customFormat="1">
      <c r="H257" s="566"/>
      <c r="I257" s="566"/>
    </row>
    <row r="258" spans="8:9" s="116" customFormat="1">
      <c r="H258" s="566"/>
      <c r="I258" s="566"/>
    </row>
    <row r="259" spans="8:9" s="116" customFormat="1">
      <c r="H259" s="566"/>
      <c r="I259" s="566"/>
    </row>
    <row r="260" spans="8:9" s="116" customFormat="1">
      <c r="H260" s="566"/>
      <c r="I260" s="566"/>
    </row>
    <row r="261" spans="8:9" s="116" customFormat="1">
      <c r="H261" s="566"/>
      <c r="I261" s="566"/>
    </row>
    <row r="262" spans="8:9" s="116" customFormat="1">
      <c r="H262" s="566"/>
      <c r="I262" s="566"/>
    </row>
    <row r="263" spans="8:9" s="116" customFormat="1">
      <c r="H263" s="566"/>
      <c r="I263" s="566"/>
    </row>
    <row r="264" spans="8:9" s="116" customFormat="1">
      <c r="H264" s="566"/>
      <c r="I264" s="566"/>
    </row>
    <row r="265" spans="8:9" s="116" customFormat="1">
      <c r="H265" s="566"/>
      <c r="I265" s="566"/>
    </row>
    <row r="266" spans="8:9" s="116" customFormat="1">
      <c r="H266" s="566"/>
      <c r="I266" s="566"/>
    </row>
    <row r="267" spans="8:9" s="116" customFormat="1">
      <c r="H267" s="566"/>
      <c r="I267" s="566"/>
    </row>
  </sheetData>
  <phoneticPr fontId="2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E9739-EFE2-486D-AB51-218923655DFC}">
  <sheetPr>
    <tabColor rgb="FFFFC000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28</vt:i4>
      </vt:variant>
    </vt:vector>
  </HeadingPairs>
  <TitlesOfParts>
    <vt:vector size="28" baseType="lpstr">
      <vt:lpstr>논의사항</vt:lpstr>
      <vt:lpstr>대형OLED_1차이슈</vt:lpstr>
      <vt:lpstr>memo</vt:lpstr>
      <vt:lpstr>Des</vt:lpstr>
      <vt:lpstr>DCF</vt:lpstr>
      <vt:lpstr>Pro-forma</vt:lpstr>
      <vt:lpstr>NWC</vt:lpstr>
      <vt:lpstr>Capex</vt:lpstr>
      <vt:lpstr>&gt;&gt; EY</vt:lpstr>
      <vt:lpstr>공통#2-1</vt:lpstr>
      <vt:lpstr>공통#2-2_대형OLED</vt:lpstr>
      <vt:lpstr>대형OLED#2</vt:lpstr>
      <vt:lpstr>대형OLED#6</vt:lpstr>
      <vt:lpstr>대형OLED#12</vt:lpstr>
      <vt:lpstr>대형OLED#13</vt:lpstr>
      <vt:lpstr>대형OLED#17-1</vt:lpstr>
      <vt:lpstr>대형OLED#17-2</vt:lpstr>
      <vt:lpstr>대형OLED#21</vt:lpstr>
      <vt:lpstr>대형OLED#25</vt:lpstr>
      <vt:lpstr>대형OLED#26</vt:lpstr>
      <vt:lpstr>&gt;&gt;보고서</vt:lpstr>
      <vt:lpstr>대형OLED_정리</vt:lpstr>
      <vt:lpstr>디스플레이CGU_정리</vt:lpstr>
      <vt:lpstr>메모</vt:lpstr>
      <vt:lpstr>뉴스</vt:lpstr>
      <vt:lpstr>대형OLED_보고서</vt:lpstr>
      <vt:lpstr>디스플레이CGU_보고서</vt:lpstr>
      <vt:lpstr>전기보고서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u, Jae-Won (KR/Deal Adv2)</dc:creator>
  <cp:keywords/>
  <dc:description/>
  <cp:lastModifiedBy>Yu, Jae-Won (KR/Deal Adv2)</cp:lastModifiedBy>
  <cp:revision/>
  <dcterms:created xsi:type="dcterms:W3CDTF">2023-01-12T08:18:24Z</dcterms:created>
  <dcterms:modified xsi:type="dcterms:W3CDTF">2023-02-23T02:06:40Z</dcterms:modified>
  <cp:category/>
  <cp:contentStatus/>
</cp:coreProperties>
</file>